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3\"/>
    </mc:Choice>
  </mc:AlternateContent>
  <xr:revisionPtr revIDLastSave="0" documentId="8_{991AD44D-3CF6-42FC-92E4-C27D2436E63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38" uniqueCount="585">
  <si>
    <t>13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9992</t>
  </si>
  <si>
    <t>2001001125</t>
  </si>
  <si>
    <t>B19993</t>
  </si>
  <si>
    <t>B19994</t>
  </si>
  <si>
    <t>B19995</t>
  </si>
  <si>
    <t>B19996</t>
  </si>
  <si>
    <t>B37204</t>
  </si>
  <si>
    <t>B44471</t>
  </si>
  <si>
    <t>B71589</t>
  </si>
  <si>
    <t>B71605</t>
  </si>
  <si>
    <t>B71606</t>
  </si>
  <si>
    <t>B71607</t>
  </si>
  <si>
    <t>B71676</t>
  </si>
  <si>
    <t>B71677</t>
  </si>
  <si>
    <t>B94382</t>
  </si>
  <si>
    <t>B106997</t>
  </si>
  <si>
    <t>B109019</t>
  </si>
  <si>
    <t>B109020</t>
  </si>
  <si>
    <t>B114661</t>
  </si>
  <si>
    <t>B114734</t>
  </si>
  <si>
    <t>B114735</t>
  </si>
  <si>
    <t>B114736</t>
  </si>
  <si>
    <t>B131584</t>
  </si>
  <si>
    <t>B131799</t>
  </si>
  <si>
    <t>B135148</t>
  </si>
  <si>
    <t>B135187</t>
  </si>
  <si>
    <t>B135188</t>
  </si>
  <si>
    <t>B135189</t>
  </si>
  <si>
    <t>B144948</t>
  </si>
  <si>
    <t>B144951</t>
  </si>
  <si>
    <t>B144953</t>
  </si>
  <si>
    <t>B159496</t>
  </si>
  <si>
    <t>B167284</t>
  </si>
  <si>
    <t>B167285</t>
  </si>
  <si>
    <t>B172719</t>
  </si>
  <si>
    <t>B180360</t>
  </si>
  <si>
    <t>B180364</t>
  </si>
  <si>
    <t>B180732</t>
  </si>
  <si>
    <t>B180866</t>
  </si>
  <si>
    <t>B182202</t>
  </si>
  <si>
    <t>B182707</t>
  </si>
  <si>
    <t>B182708</t>
  </si>
  <si>
    <t>B192861</t>
  </si>
  <si>
    <t>B200396</t>
  </si>
  <si>
    <t>B201163</t>
  </si>
  <si>
    <t>B202138</t>
  </si>
  <si>
    <t>B227903</t>
  </si>
  <si>
    <t>B231051</t>
  </si>
  <si>
    <t>B231053</t>
  </si>
  <si>
    <t>B231054</t>
  </si>
  <si>
    <t>B231055</t>
  </si>
  <si>
    <t>B231056</t>
  </si>
  <si>
    <t>B231057</t>
  </si>
  <si>
    <t>B231058</t>
  </si>
  <si>
    <t>B231060</t>
  </si>
  <si>
    <t>B231061</t>
  </si>
  <si>
    <t>B231062</t>
  </si>
  <si>
    <t>B231063</t>
  </si>
  <si>
    <t>B231064</t>
  </si>
  <si>
    <t>B231065</t>
  </si>
  <si>
    <t>B250634</t>
  </si>
  <si>
    <t>B250635</t>
  </si>
  <si>
    <t>B250637</t>
  </si>
  <si>
    <t>B260640</t>
  </si>
  <si>
    <t>B260641</t>
  </si>
  <si>
    <t>B261710</t>
  </si>
  <si>
    <t>B262308</t>
  </si>
  <si>
    <t>B262596</t>
  </si>
  <si>
    <t>B262598</t>
  </si>
  <si>
    <t>B262604</t>
  </si>
  <si>
    <t>B262646</t>
  </si>
  <si>
    <t>B262681</t>
  </si>
  <si>
    <t>B262682</t>
  </si>
  <si>
    <t>B262684</t>
  </si>
  <si>
    <t>B262685</t>
  </si>
  <si>
    <t>B262689</t>
  </si>
  <si>
    <t>B262690</t>
  </si>
  <si>
    <t>B262700</t>
  </si>
  <si>
    <t>B266760</t>
  </si>
  <si>
    <t>B278296</t>
  </si>
  <si>
    <t>B282481</t>
  </si>
  <si>
    <t>B295135</t>
  </si>
  <si>
    <t>B295137</t>
  </si>
  <si>
    <t>B295139</t>
  </si>
  <si>
    <t>B295142</t>
  </si>
  <si>
    <t>B301951</t>
  </si>
  <si>
    <t>B301953</t>
  </si>
  <si>
    <t>B301954</t>
  </si>
  <si>
    <t>B301955</t>
  </si>
  <si>
    <t>B301956</t>
  </si>
  <si>
    <t>B301957</t>
  </si>
  <si>
    <t>B312530</t>
  </si>
  <si>
    <t>B312531</t>
  </si>
  <si>
    <t>B312532</t>
  </si>
  <si>
    <t>B312533</t>
  </si>
  <si>
    <t>B314759</t>
  </si>
  <si>
    <t>B314762</t>
  </si>
  <si>
    <t>B314836</t>
  </si>
  <si>
    <t>B322650</t>
  </si>
  <si>
    <t>B322651</t>
  </si>
  <si>
    <t>B322654</t>
  </si>
  <si>
    <t>B322655</t>
  </si>
  <si>
    <t>B322656</t>
  </si>
  <si>
    <t>B333582</t>
  </si>
  <si>
    <t>B333810</t>
  </si>
  <si>
    <t>B348728</t>
  </si>
  <si>
    <t>B348729</t>
  </si>
  <si>
    <t>B352625</t>
  </si>
  <si>
    <t>B352628</t>
  </si>
  <si>
    <t>B352629</t>
  </si>
  <si>
    <t>B360773</t>
  </si>
  <si>
    <t>B360774</t>
  </si>
  <si>
    <t>B360777</t>
  </si>
  <si>
    <t>B360778</t>
  </si>
  <si>
    <t>B366037</t>
  </si>
  <si>
    <t>B366152</t>
  </si>
  <si>
    <t>B372034</t>
  </si>
  <si>
    <t>B372069</t>
  </si>
  <si>
    <t>B372070</t>
  </si>
  <si>
    <t>B383325</t>
  </si>
  <si>
    <t>B388718</t>
  </si>
  <si>
    <t>B388722</t>
  </si>
  <si>
    <t>B398422</t>
  </si>
  <si>
    <t>B405634</t>
  </si>
  <si>
    <t>B405636</t>
  </si>
  <si>
    <t>B405638</t>
  </si>
  <si>
    <t>B412028</t>
  </si>
  <si>
    <t>B412031</t>
  </si>
  <si>
    <t>B431904</t>
  </si>
  <si>
    <t>B433739</t>
  </si>
  <si>
    <t>B441709</t>
  </si>
  <si>
    <t>B447635</t>
  </si>
  <si>
    <t>B453291</t>
  </si>
  <si>
    <t>B462577</t>
  </si>
  <si>
    <t>B462578</t>
  </si>
  <si>
    <t>B462580</t>
  </si>
  <si>
    <t>B462581</t>
  </si>
  <si>
    <t>B463575</t>
  </si>
  <si>
    <t>B463576</t>
  </si>
  <si>
    <t>B472586</t>
  </si>
  <si>
    <t>B472587</t>
  </si>
  <si>
    <t>B473743</t>
  </si>
  <si>
    <t>B479267</t>
  </si>
  <si>
    <t>B484944</t>
  </si>
  <si>
    <t>B485196</t>
  </si>
  <si>
    <t>B491166</t>
  </si>
  <si>
    <t>B499800</t>
  </si>
  <si>
    <t>B502206</t>
  </si>
  <si>
    <t>B507940</t>
  </si>
  <si>
    <t>B507941</t>
  </si>
  <si>
    <t>B513408</t>
  </si>
  <si>
    <t>B514474</t>
  </si>
  <si>
    <t>B514476</t>
  </si>
  <si>
    <t>B514478</t>
  </si>
  <si>
    <t>B520540</t>
  </si>
  <si>
    <t>B524492</t>
  </si>
  <si>
    <t>B525461</t>
  </si>
  <si>
    <t>B536849</t>
  </si>
  <si>
    <t>B536851</t>
  </si>
  <si>
    <t>B544896</t>
  </si>
  <si>
    <t>B544900</t>
  </si>
  <si>
    <t>B559467</t>
  </si>
  <si>
    <t>B559468</t>
  </si>
  <si>
    <t>B559469</t>
  </si>
  <si>
    <t>B559470</t>
  </si>
  <si>
    <t>B575559</t>
  </si>
  <si>
    <t>B575562</t>
  </si>
  <si>
    <t>B575566</t>
  </si>
  <si>
    <t>B575567</t>
  </si>
  <si>
    <t>B575568</t>
  </si>
  <si>
    <t>B580125</t>
  </si>
  <si>
    <t>B580126</t>
  </si>
  <si>
    <t>B582675</t>
  </si>
  <si>
    <t>B586577</t>
  </si>
  <si>
    <t>B586579</t>
  </si>
  <si>
    <t>B593140</t>
  </si>
  <si>
    <t>B594696</t>
  </si>
  <si>
    <t>B596046</t>
  </si>
  <si>
    <t>B602873</t>
  </si>
  <si>
    <t>B602875</t>
  </si>
  <si>
    <t>B606609</t>
  </si>
  <si>
    <t>B620479</t>
  </si>
  <si>
    <t>B620485</t>
  </si>
  <si>
    <t>B624811</t>
  </si>
  <si>
    <t>B624812</t>
  </si>
  <si>
    <t>B625030</t>
  </si>
  <si>
    <t>B626752</t>
  </si>
  <si>
    <t>B626753</t>
  </si>
  <si>
    <t>B633424</t>
  </si>
  <si>
    <t>B637490</t>
  </si>
  <si>
    <t>B637492</t>
  </si>
  <si>
    <t>B651306</t>
  </si>
  <si>
    <t>B651307</t>
  </si>
  <si>
    <t>B666981</t>
  </si>
  <si>
    <t>B666982</t>
  </si>
  <si>
    <t>B668299</t>
  </si>
  <si>
    <t>B668466</t>
  </si>
  <si>
    <t>B691902</t>
  </si>
  <si>
    <t>B691904</t>
  </si>
  <si>
    <t>B696990</t>
  </si>
  <si>
    <t>B698048</t>
  </si>
  <si>
    <t>B710828</t>
  </si>
  <si>
    <t>B710830</t>
  </si>
  <si>
    <t>B710831</t>
  </si>
  <si>
    <t>B710832</t>
  </si>
  <si>
    <t>B710833</t>
  </si>
  <si>
    <t>B710834</t>
  </si>
  <si>
    <t>B710835</t>
  </si>
  <si>
    <t>B710836</t>
  </si>
  <si>
    <t>B710837</t>
  </si>
  <si>
    <t>B710838</t>
  </si>
  <si>
    <t>B710892</t>
  </si>
  <si>
    <t>B710893</t>
  </si>
  <si>
    <t>B710894</t>
  </si>
  <si>
    <t>B731480</t>
  </si>
  <si>
    <t>B733076</t>
  </si>
  <si>
    <t>B733080</t>
  </si>
  <si>
    <t>B733081</t>
  </si>
  <si>
    <t>B733082</t>
  </si>
  <si>
    <t>B733083</t>
  </si>
  <si>
    <t>B747981</t>
  </si>
  <si>
    <t>B747982</t>
  </si>
  <si>
    <t>B756699</t>
  </si>
  <si>
    <t>B756700</t>
  </si>
  <si>
    <t>B765118</t>
  </si>
  <si>
    <t>B774039</t>
  </si>
  <si>
    <t>B783071</t>
  </si>
  <si>
    <t>B783073</t>
  </si>
  <si>
    <t>B783074</t>
  </si>
  <si>
    <t>B783076</t>
  </si>
  <si>
    <t>B783079</t>
  </si>
  <si>
    <t>B783083</t>
  </si>
  <si>
    <t>B786329</t>
  </si>
  <si>
    <t>B786331</t>
  </si>
  <si>
    <t>B788390</t>
  </si>
  <si>
    <t>B799237</t>
  </si>
  <si>
    <t>B801997</t>
  </si>
  <si>
    <t>B816465</t>
  </si>
  <si>
    <t>B816466</t>
  </si>
  <si>
    <t>B825949</t>
  </si>
  <si>
    <t>B840103</t>
  </si>
  <si>
    <t>B840104</t>
  </si>
  <si>
    <t>B840105</t>
  </si>
  <si>
    <t>B840106</t>
  </si>
  <si>
    <t>B840107</t>
  </si>
  <si>
    <t>B840108</t>
  </si>
  <si>
    <t>B840109</t>
  </si>
  <si>
    <t>B847410</t>
  </si>
  <si>
    <t>B849933</t>
  </si>
  <si>
    <t>B853719</t>
  </si>
  <si>
    <t>B855331</t>
  </si>
  <si>
    <t>2001001116</t>
  </si>
  <si>
    <t>B855332</t>
  </si>
  <si>
    <t>B22929</t>
  </si>
  <si>
    <t>B37513</t>
  </si>
  <si>
    <t>B37514</t>
  </si>
  <si>
    <t>B37515</t>
  </si>
  <si>
    <t>B37516</t>
  </si>
  <si>
    <t>B37517</t>
  </si>
  <si>
    <t>B44573</t>
  </si>
  <si>
    <t>B50219</t>
  </si>
  <si>
    <t>B75247</t>
  </si>
  <si>
    <t>B78267</t>
  </si>
  <si>
    <t>B78268</t>
  </si>
  <si>
    <t>B83751</t>
  </si>
  <si>
    <t>B95700</t>
  </si>
  <si>
    <t>B96144</t>
  </si>
  <si>
    <t>B96146</t>
  </si>
  <si>
    <t>B107000</t>
  </si>
  <si>
    <t>B107010</t>
  </si>
  <si>
    <t>B107011</t>
  </si>
  <si>
    <t>B107012</t>
  </si>
  <si>
    <t>B107013</t>
  </si>
  <si>
    <t>B107086</t>
  </si>
  <si>
    <t>B107087</t>
  </si>
  <si>
    <t>B108792</t>
  </si>
  <si>
    <t>B112153</t>
  </si>
  <si>
    <t>B112154</t>
  </si>
  <si>
    <t>B112155</t>
  </si>
  <si>
    <t>B112156</t>
  </si>
  <si>
    <t>B114760</t>
  </si>
  <si>
    <t>B114761</t>
  </si>
  <si>
    <t>B114762</t>
  </si>
  <si>
    <t>B114763</t>
  </si>
  <si>
    <t>B114764</t>
  </si>
  <si>
    <t>B114807</t>
  </si>
  <si>
    <t>B125639</t>
  </si>
  <si>
    <t>B125640</t>
  </si>
  <si>
    <t>B125642</t>
  </si>
  <si>
    <t>B134402</t>
  </si>
  <si>
    <t>B148592</t>
  </si>
  <si>
    <t>B150579</t>
  </si>
  <si>
    <t>B150580</t>
  </si>
  <si>
    <t>B150711</t>
  </si>
  <si>
    <t>B150712</t>
  </si>
  <si>
    <t>B152413</t>
  </si>
  <si>
    <t>B159835</t>
  </si>
  <si>
    <t>B159836</t>
  </si>
  <si>
    <t>B167363</t>
  </si>
  <si>
    <t>B167358</t>
  </si>
  <si>
    <t>B167359</t>
  </si>
  <si>
    <t>B167360</t>
  </si>
  <si>
    <t>B172139</t>
  </si>
  <si>
    <t>B172140</t>
  </si>
  <si>
    <t>B174094</t>
  </si>
  <si>
    <t>B179866</t>
  </si>
  <si>
    <t>B180377</t>
  </si>
  <si>
    <t>B181470</t>
  </si>
  <si>
    <t>B182179</t>
  </si>
  <si>
    <t>B182181</t>
  </si>
  <si>
    <t>B182182</t>
  </si>
  <si>
    <t>B182183</t>
  </si>
  <si>
    <t>B182184</t>
  </si>
  <si>
    <t>B182710</t>
  </si>
  <si>
    <t>B185724</t>
  </si>
  <si>
    <t>B192851</t>
  </si>
  <si>
    <t>B201912</t>
  </si>
  <si>
    <t>B201913</t>
  </si>
  <si>
    <t>B201928</t>
  </si>
  <si>
    <t>B217042</t>
  </si>
  <si>
    <t>B217043</t>
  </si>
  <si>
    <t>B218584</t>
  </si>
  <si>
    <t>B218585</t>
  </si>
  <si>
    <t>B225119</t>
  </si>
  <si>
    <t>B226635</t>
  </si>
  <si>
    <t>B226708</t>
  </si>
  <si>
    <t>B231454</t>
  </si>
  <si>
    <t>B243369</t>
  </si>
  <si>
    <t>B243370</t>
  </si>
  <si>
    <t>B243371</t>
  </si>
  <si>
    <t>B251350</t>
  </si>
  <si>
    <t>B253075</t>
  </si>
  <si>
    <t>B253076</t>
  </si>
  <si>
    <t>B262708</t>
  </si>
  <si>
    <t>B263941</t>
  </si>
  <si>
    <t>B263939</t>
  </si>
  <si>
    <t>B263940</t>
  </si>
  <si>
    <t>B263989</t>
  </si>
  <si>
    <t>B263990</t>
  </si>
  <si>
    <t>B264076</t>
  </si>
  <si>
    <t>B264077</t>
  </si>
  <si>
    <t>B282471</t>
  </si>
  <si>
    <t>B282473</t>
  </si>
  <si>
    <t>B282506</t>
  </si>
  <si>
    <t>B293964</t>
  </si>
  <si>
    <t>B301779</t>
  </si>
  <si>
    <t>B301780</t>
  </si>
  <si>
    <t>B310017</t>
  </si>
  <si>
    <t>B312066</t>
  </si>
  <si>
    <t>B314828</t>
  </si>
  <si>
    <t>B314829</t>
  </si>
  <si>
    <t>B314833</t>
  </si>
  <si>
    <t>B320704</t>
  </si>
  <si>
    <t>B322648</t>
  </si>
  <si>
    <t>B323774</t>
  </si>
  <si>
    <t>B336023</t>
  </si>
  <si>
    <t>B337421</t>
  </si>
  <si>
    <t>B337470</t>
  </si>
  <si>
    <t>B344892</t>
  </si>
  <si>
    <t>B345893</t>
  </si>
  <si>
    <t>B348731</t>
  </si>
  <si>
    <t>B348769</t>
  </si>
  <si>
    <t>B348770</t>
  </si>
  <si>
    <t>B348771</t>
  </si>
  <si>
    <t>B349777</t>
  </si>
  <si>
    <t>B353012</t>
  </si>
  <si>
    <t>B353007</t>
  </si>
  <si>
    <t>B355174</t>
  </si>
  <si>
    <t>B365972</t>
  </si>
  <si>
    <t>B366038</t>
  </si>
  <si>
    <t>B372062</t>
  </si>
  <si>
    <t>B383079</t>
  </si>
  <si>
    <t>B383080</t>
  </si>
  <si>
    <t>B384619</t>
  </si>
  <si>
    <t>B388720</t>
  </si>
  <si>
    <t>B400551</t>
  </si>
  <si>
    <t>B405584</t>
  </si>
  <si>
    <t>B410544</t>
  </si>
  <si>
    <t>B412875</t>
  </si>
  <si>
    <t>B412947</t>
  </si>
  <si>
    <t>B415918</t>
  </si>
  <si>
    <t>B415919</t>
  </si>
  <si>
    <t>B416894</t>
  </si>
  <si>
    <t>B416895</t>
  </si>
  <si>
    <t>B416900</t>
  </si>
  <si>
    <t>B428189</t>
  </si>
  <si>
    <t>B428191</t>
  </si>
  <si>
    <t>B433742</t>
  </si>
  <si>
    <t>B433743</t>
  </si>
  <si>
    <t>B433744</t>
  </si>
  <si>
    <t>B433745</t>
  </si>
  <si>
    <t>B433746</t>
  </si>
  <si>
    <t>B441712</t>
  </si>
  <si>
    <t>B448873</t>
  </si>
  <si>
    <t>B448982</t>
  </si>
  <si>
    <t>B448986</t>
  </si>
  <si>
    <t>B460855</t>
  </si>
  <si>
    <t>B463584</t>
  </si>
  <si>
    <t>B463585</t>
  </si>
  <si>
    <t>B463586</t>
  </si>
  <si>
    <t>B472593</t>
  </si>
  <si>
    <t>B472594</t>
  </si>
  <si>
    <t>B472595</t>
  </si>
  <si>
    <t>B472596</t>
  </si>
  <si>
    <t>B473614</t>
  </si>
  <si>
    <t>B473794</t>
  </si>
  <si>
    <t>B484951</t>
  </si>
  <si>
    <t>B485122</t>
  </si>
  <si>
    <t>B491168</t>
  </si>
  <si>
    <t>B491175</t>
  </si>
  <si>
    <t>B498724</t>
  </si>
  <si>
    <t>B498725</t>
  </si>
  <si>
    <t>B499059</t>
  </si>
  <si>
    <t>B499060</t>
  </si>
  <si>
    <t>B500749</t>
  </si>
  <si>
    <t>B506842</t>
  </si>
  <si>
    <t>B506843</t>
  </si>
  <si>
    <t>B512440</t>
  </si>
  <si>
    <t>B520584</t>
  </si>
  <si>
    <t>B520915</t>
  </si>
  <si>
    <t>B520916</t>
  </si>
  <si>
    <t>B525465</t>
  </si>
  <si>
    <t>B525488</t>
  </si>
  <si>
    <t>B525489</t>
  </si>
  <si>
    <t>B536855</t>
  </si>
  <si>
    <t>B536857</t>
  </si>
  <si>
    <t>B541663</t>
  </si>
  <si>
    <t>B542589</t>
  </si>
  <si>
    <t>B544971</t>
  </si>
  <si>
    <t>B546171</t>
  </si>
  <si>
    <t>B546172</t>
  </si>
  <si>
    <t>B546173</t>
  </si>
  <si>
    <t>B559462</t>
  </si>
  <si>
    <t>B559463</t>
  </si>
  <si>
    <t>B559464</t>
  </si>
  <si>
    <t>B561130</t>
  </si>
  <si>
    <t>B561133</t>
  </si>
  <si>
    <t>B575864</t>
  </si>
  <si>
    <t>B580119</t>
  </si>
  <si>
    <t>B582667</t>
  </si>
  <si>
    <t>B582669</t>
  </si>
  <si>
    <t>B582708</t>
  </si>
  <si>
    <t>B590952</t>
  </si>
  <si>
    <t>B593169</t>
  </si>
  <si>
    <t>B596051</t>
  </si>
  <si>
    <t>B596052</t>
  </si>
  <si>
    <t>B602881</t>
  </si>
  <si>
    <t>B612019</t>
  </si>
  <si>
    <t>B620456</t>
  </si>
  <si>
    <t>B621304</t>
  </si>
  <si>
    <t>B629420</t>
  </si>
  <si>
    <t>B629508</t>
  </si>
  <si>
    <t>B637479</t>
  </si>
  <si>
    <t>B637481</t>
  </si>
  <si>
    <t>B642944</t>
  </si>
  <si>
    <t>B646093</t>
  </si>
  <si>
    <t>B649411</t>
  </si>
  <si>
    <t>B651984</t>
  </si>
  <si>
    <t>B651989</t>
  </si>
  <si>
    <t>B651992</t>
  </si>
  <si>
    <t>B652512</t>
  </si>
  <si>
    <t>B662497</t>
  </si>
  <si>
    <t>B666960</t>
  </si>
  <si>
    <t>B666975</t>
  </si>
  <si>
    <t>B666977</t>
  </si>
  <si>
    <t>B666978</t>
  </si>
  <si>
    <t>B674131</t>
  </si>
  <si>
    <t>B676723</t>
  </si>
  <si>
    <t>B681708</t>
  </si>
  <si>
    <t>B691905</t>
  </si>
  <si>
    <t>B691906</t>
  </si>
  <si>
    <t>B696993</t>
  </si>
  <si>
    <t>B696995</t>
  </si>
  <si>
    <t>B697031</t>
  </si>
  <si>
    <t>B697888</t>
  </si>
  <si>
    <t>B698043</t>
  </si>
  <si>
    <t>B698044</t>
  </si>
  <si>
    <t>B704842</t>
  </si>
  <si>
    <t>B704843</t>
  </si>
  <si>
    <t>B710754</t>
  </si>
  <si>
    <t>B710804</t>
  </si>
  <si>
    <t>B710805</t>
  </si>
  <si>
    <t>B713450</t>
  </si>
  <si>
    <t>B713451</t>
  </si>
  <si>
    <t>B720913</t>
  </si>
  <si>
    <t>B721070</t>
  </si>
  <si>
    <t>B721921</t>
  </si>
  <si>
    <t>B731067</t>
  </si>
  <si>
    <t>B731076</t>
  </si>
  <si>
    <t>B733061</t>
  </si>
  <si>
    <t>B733064</t>
  </si>
  <si>
    <t>B733065</t>
  </si>
  <si>
    <t>B733066</t>
  </si>
  <si>
    <t>B733067</t>
  </si>
  <si>
    <t>B733084</t>
  </si>
  <si>
    <t>B733085</t>
  </si>
  <si>
    <t>B733126</t>
  </si>
  <si>
    <t>B738662</t>
  </si>
  <si>
    <t>B738663</t>
  </si>
  <si>
    <t>B744562</t>
  </si>
  <si>
    <t>B751396</t>
  </si>
  <si>
    <t>B751535</t>
  </si>
  <si>
    <t>B751539</t>
  </si>
  <si>
    <t>B751540</t>
  </si>
  <si>
    <t>B756096</t>
  </si>
  <si>
    <t>B760165</t>
  </si>
  <si>
    <t>B774070</t>
  </si>
  <si>
    <t>B774076</t>
  </si>
  <si>
    <t>B774077</t>
  </si>
  <si>
    <t>B779652</t>
  </si>
  <si>
    <t>B779653</t>
  </si>
  <si>
    <t>B779654</t>
  </si>
  <si>
    <t>B779658</t>
  </si>
  <si>
    <t>B779661</t>
  </si>
  <si>
    <t>B785933</t>
  </si>
  <si>
    <t>B785934</t>
  </si>
  <si>
    <t>B786337</t>
  </si>
  <si>
    <t>B787610</t>
  </si>
  <si>
    <t>B791016</t>
  </si>
  <si>
    <t>B795185</t>
  </si>
  <si>
    <t>B799527</t>
  </si>
  <si>
    <t>B800462</t>
  </si>
  <si>
    <t>B800472</t>
  </si>
  <si>
    <t>B806224</t>
  </si>
  <si>
    <t>B806226</t>
  </si>
  <si>
    <t>B806227</t>
  </si>
  <si>
    <t>B819528</t>
  </si>
  <si>
    <t>B819532</t>
  </si>
  <si>
    <t>B819533</t>
  </si>
  <si>
    <t>B819534</t>
  </si>
  <si>
    <t>B826481</t>
  </si>
  <si>
    <t>B834484</t>
  </si>
  <si>
    <t>B834486</t>
  </si>
  <si>
    <t>B846680</t>
  </si>
  <si>
    <t>B847412</t>
  </si>
  <si>
    <t>B847416</t>
  </si>
  <si>
    <t>B847417</t>
  </si>
  <si>
    <t>B847421</t>
  </si>
  <si>
    <t>B847422</t>
  </si>
  <si>
    <t>B853708</t>
  </si>
  <si>
    <t>B855394</t>
  </si>
  <si>
    <t>B85784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0"/>
  <sheetViews>
    <sheetView tabSelected="1" workbookViewId="0">
      <selection activeCell="E14" sqref="E1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8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74.469177280102</v>
      </c>
      <c r="C10" s="7" t="s">
        <v>10</v>
      </c>
      <c r="D10" s="11">
        <v>226337</v>
      </c>
      <c r="E10" s="12">
        <v>15.1922</v>
      </c>
      <c r="F10" s="7" t="s">
        <v>22</v>
      </c>
      <c r="G10" s="13">
        <v>3438556.97</v>
      </c>
      <c r="H10" s="7" t="s">
        <v>23</v>
      </c>
      <c r="I10" s="12">
        <v>15.26</v>
      </c>
      <c r="J10" s="12">
        <v>15.12</v>
      </c>
    </row>
    <row r="11" spans="1:13" s="1" customFormat="1" ht="19.7" customHeight="1" x14ac:dyDescent="0.2">
      <c r="A11" s="14"/>
      <c r="B11" s="14"/>
      <c r="C11" s="15" t="s">
        <v>24</v>
      </c>
      <c r="D11" s="16">
        <v>226337</v>
      </c>
      <c r="E11" s="17">
        <v>15.1922</v>
      </c>
      <c r="F11" s="14"/>
      <c r="G11" s="18">
        <v>3438556.97</v>
      </c>
      <c r="H11" s="14"/>
      <c r="I11" s="17">
        <v>15.26</v>
      </c>
      <c r="J11" s="17">
        <v>15.12</v>
      </c>
    </row>
    <row r="12" spans="1:13" s="1" customFormat="1" ht="19.7" customHeight="1" x14ac:dyDescent="0.2">
      <c r="A12" s="7" t="s">
        <v>12</v>
      </c>
      <c r="B12" s="10">
        <v>45974.469177280102</v>
      </c>
      <c r="C12" s="7" t="s">
        <v>10</v>
      </c>
      <c r="D12" s="11">
        <v>164632</v>
      </c>
      <c r="E12" s="12">
        <v>166.07599999999999</v>
      </c>
      <c r="F12" s="7" t="s">
        <v>25</v>
      </c>
      <c r="G12" s="13">
        <v>27341424.030000001</v>
      </c>
      <c r="H12" s="7" t="s">
        <v>26</v>
      </c>
      <c r="I12" s="12">
        <v>166.75</v>
      </c>
      <c r="J12" s="12">
        <v>165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4632</v>
      </c>
      <c r="E13" s="17">
        <v>166.07599999999999</v>
      </c>
      <c r="F13" s="14"/>
      <c r="G13" s="18">
        <v>27341424.030000001</v>
      </c>
      <c r="H13" s="14"/>
      <c r="I13" s="17">
        <v>166.75</v>
      </c>
      <c r="J13" s="17">
        <v>165.5</v>
      </c>
    </row>
    <row r="14" spans="1:13" s="1" customFormat="1" ht="19.7" customHeight="1" x14ac:dyDescent="0.2">
      <c r="A14" s="7" t="s">
        <v>12</v>
      </c>
      <c r="B14" s="10">
        <v>45974.469177280102</v>
      </c>
      <c r="C14" s="7" t="s">
        <v>10</v>
      </c>
      <c r="D14" s="11">
        <v>20557</v>
      </c>
      <c r="E14" s="12">
        <v>113.4552</v>
      </c>
      <c r="F14" s="7" t="s">
        <v>27</v>
      </c>
      <c r="G14" s="13">
        <v>2332298.5499999998</v>
      </c>
      <c r="H14" s="7" t="s">
        <v>28</v>
      </c>
      <c r="I14" s="12">
        <v>113.9</v>
      </c>
      <c r="J14" s="12">
        <v>113</v>
      </c>
    </row>
    <row r="15" spans="1:13" s="1" customFormat="1" ht="19.7" customHeight="1" x14ac:dyDescent="0.2">
      <c r="A15" s="14"/>
      <c r="B15" s="14"/>
      <c r="C15" s="15" t="s">
        <v>24</v>
      </c>
      <c r="D15" s="16">
        <v>20557</v>
      </c>
      <c r="E15" s="17">
        <v>113.4552</v>
      </c>
      <c r="F15" s="14"/>
      <c r="G15" s="18">
        <v>2332298.5499999998</v>
      </c>
      <c r="H15" s="14"/>
      <c r="I15" s="17">
        <v>113.9</v>
      </c>
      <c r="J15" s="17">
        <v>113</v>
      </c>
    </row>
    <row r="16" spans="1:13" s="1" customFormat="1" ht="19.7" customHeight="1" x14ac:dyDescent="0.2">
      <c r="A16" s="34" t="s">
        <v>58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8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74</v>
      </c>
      <c r="C21" s="23">
        <v>45974.375036759302</v>
      </c>
      <c r="D21" s="21" t="s">
        <v>10</v>
      </c>
      <c r="E21" s="21" t="s">
        <v>22</v>
      </c>
      <c r="F21" s="24">
        <v>15.175000000000001</v>
      </c>
      <c r="G21" s="21" t="s">
        <v>39</v>
      </c>
      <c r="H21" s="25">
        <v>1036</v>
      </c>
      <c r="I21" s="26">
        <v>15721.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74</v>
      </c>
      <c r="C22" s="29">
        <v>45974.375036759302</v>
      </c>
      <c r="D22" s="27" t="s">
        <v>10</v>
      </c>
      <c r="E22" s="27" t="s">
        <v>22</v>
      </c>
      <c r="F22" s="30">
        <v>15.175000000000001</v>
      </c>
      <c r="G22" s="27" t="s">
        <v>39</v>
      </c>
      <c r="H22" s="31">
        <v>1002</v>
      </c>
      <c r="I22" s="32">
        <v>15205.3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74</v>
      </c>
      <c r="C23" s="23">
        <v>45974.375036759302</v>
      </c>
      <c r="D23" s="21" t="s">
        <v>10</v>
      </c>
      <c r="E23" s="21" t="s">
        <v>22</v>
      </c>
      <c r="F23" s="24">
        <v>15.175000000000001</v>
      </c>
      <c r="G23" s="21" t="s">
        <v>39</v>
      </c>
      <c r="H23" s="25">
        <v>651</v>
      </c>
      <c r="I23" s="26">
        <v>9878.9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74</v>
      </c>
      <c r="C24" s="29">
        <v>45974.375036759302</v>
      </c>
      <c r="D24" s="27" t="s">
        <v>10</v>
      </c>
      <c r="E24" s="27" t="s">
        <v>22</v>
      </c>
      <c r="F24" s="30">
        <v>15.175000000000001</v>
      </c>
      <c r="G24" s="27" t="s">
        <v>39</v>
      </c>
      <c r="H24" s="31">
        <v>667</v>
      </c>
      <c r="I24" s="32">
        <v>10121.7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74</v>
      </c>
      <c r="C25" s="23">
        <v>45974.375036759302</v>
      </c>
      <c r="D25" s="21" t="s">
        <v>10</v>
      </c>
      <c r="E25" s="21" t="s">
        <v>22</v>
      </c>
      <c r="F25" s="24">
        <v>15.175000000000001</v>
      </c>
      <c r="G25" s="21" t="s">
        <v>39</v>
      </c>
      <c r="H25" s="25">
        <v>1842</v>
      </c>
      <c r="I25" s="26">
        <v>27952.3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74</v>
      </c>
      <c r="C26" s="29">
        <v>45974.375379722202</v>
      </c>
      <c r="D26" s="27" t="s">
        <v>10</v>
      </c>
      <c r="E26" s="27" t="s">
        <v>22</v>
      </c>
      <c r="F26" s="30">
        <v>15.19</v>
      </c>
      <c r="G26" s="27" t="s">
        <v>39</v>
      </c>
      <c r="H26" s="31">
        <v>1373</v>
      </c>
      <c r="I26" s="32">
        <v>20855.8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74</v>
      </c>
      <c r="C27" s="23">
        <v>45974.376201342602</v>
      </c>
      <c r="D27" s="21" t="s">
        <v>10</v>
      </c>
      <c r="E27" s="21" t="s">
        <v>22</v>
      </c>
      <c r="F27" s="24">
        <v>15.164999999999999</v>
      </c>
      <c r="G27" s="21" t="s">
        <v>39</v>
      </c>
      <c r="H27" s="25">
        <v>1264</v>
      </c>
      <c r="I27" s="26">
        <v>19168.56000000000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74</v>
      </c>
      <c r="C28" s="29">
        <v>45974.380401516202</v>
      </c>
      <c r="D28" s="27" t="s">
        <v>10</v>
      </c>
      <c r="E28" s="27" t="s">
        <v>22</v>
      </c>
      <c r="F28" s="30">
        <v>15.19</v>
      </c>
      <c r="G28" s="27" t="s">
        <v>39</v>
      </c>
      <c r="H28" s="31">
        <v>618</v>
      </c>
      <c r="I28" s="32">
        <v>9387.4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74</v>
      </c>
      <c r="C29" s="23">
        <v>45974.380402442097</v>
      </c>
      <c r="D29" s="21" t="s">
        <v>10</v>
      </c>
      <c r="E29" s="21" t="s">
        <v>22</v>
      </c>
      <c r="F29" s="24">
        <v>15.19</v>
      </c>
      <c r="G29" s="21" t="s">
        <v>39</v>
      </c>
      <c r="H29" s="25">
        <v>216</v>
      </c>
      <c r="I29" s="26">
        <v>3281.0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74</v>
      </c>
      <c r="C30" s="29">
        <v>45974.380402442097</v>
      </c>
      <c r="D30" s="27" t="s">
        <v>10</v>
      </c>
      <c r="E30" s="27" t="s">
        <v>22</v>
      </c>
      <c r="F30" s="30">
        <v>15.19</v>
      </c>
      <c r="G30" s="27" t="s">
        <v>39</v>
      </c>
      <c r="H30" s="31">
        <v>402</v>
      </c>
      <c r="I30" s="32">
        <v>6106.3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74</v>
      </c>
      <c r="C31" s="23">
        <v>45974.380402615701</v>
      </c>
      <c r="D31" s="21" t="s">
        <v>10</v>
      </c>
      <c r="E31" s="21" t="s">
        <v>22</v>
      </c>
      <c r="F31" s="24">
        <v>15.19</v>
      </c>
      <c r="G31" s="21" t="s">
        <v>39</v>
      </c>
      <c r="H31" s="25">
        <v>286</v>
      </c>
      <c r="I31" s="26">
        <v>4344.3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74</v>
      </c>
      <c r="C32" s="29">
        <v>45974.380419629597</v>
      </c>
      <c r="D32" s="27" t="s">
        <v>10</v>
      </c>
      <c r="E32" s="27" t="s">
        <v>22</v>
      </c>
      <c r="F32" s="30">
        <v>15.185</v>
      </c>
      <c r="G32" s="27" t="s">
        <v>39</v>
      </c>
      <c r="H32" s="31">
        <v>1844</v>
      </c>
      <c r="I32" s="32">
        <v>28001.1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74</v>
      </c>
      <c r="C33" s="23">
        <v>45974.380419629597</v>
      </c>
      <c r="D33" s="21" t="s">
        <v>10</v>
      </c>
      <c r="E33" s="21" t="s">
        <v>22</v>
      </c>
      <c r="F33" s="24">
        <v>15.185</v>
      </c>
      <c r="G33" s="21" t="s">
        <v>39</v>
      </c>
      <c r="H33" s="25">
        <v>1946</v>
      </c>
      <c r="I33" s="26">
        <v>29550.0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74</v>
      </c>
      <c r="C34" s="29">
        <v>45974.384824236098</v>
      </c>
      <c r="D34" s="27" t="s">
        <v>10</v>
      </c>
      <c r="E34" s="27" t="s">
        <v>22</v>
      </c>
      <c r="F34" s="30">
        <v>15.16</v>
      </c>
      <c r="G34" s="27" t="s">
        <v>39</v>
      </c>
      <c r="H34" s="31">
        <v>2590</v>
      </c>
      <c r="I34" s="32">
        <v>39264.40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74</v>
      </c>
      <c r="C35" s="23">
        <v>45974.387384351903</v>
      </c>
      <c r="D35" s="21" t="s">
        <v>10</v>
      </c>
      <c r="E35" s="21" t="s">
        <v>22</v>
      </c>
      <c r="F35" s="24">
        <v>15.154999999999999</v>
      </c>
      <c r="G35" s="21" t="s">
        <v>39</v>
      </c>
      <c r="H35" s="25">
        <v>1795</v>
      </c>
      <c r="I35" s="26">
        <v>27203.2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74</v>
      </c>
      <c r="C36" s="29">
        <v>45974.387792002301</v>
      </c>
      <c r="D36" s="27" t="s">
        <v>10</v>
      </c>
      <c r="E36" s="27" t="s">
        <v>22</v>
      </c>
      <c r="F36" s="30">
        <v>15.14</v>
      </c>
      <c r="G36" s="27" t="s">
        <v>39</v>
      </c>
      <c r="H36" s="31">
        <v>398</v>
      </c>
      <c r="I36" s="32">
        <v>6025.7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74</v>
      </c>
      <c r="C37" s="23">
        <v>45974.387792002301</v>
      </c>
      <c r="D37" s="21" t="s">
        <v>10</v>
      </c>
      <c r="E37" s="21" t="s">
        <v>22</v>
      </c>
      <c r="F37" s="24">
        <v>15.14</v>
      </c>
      <c r="G37" s="21" t="s">
        <v>39</v>
      </c>
      <c r="H37" s="25">
        <v>1203</v>
      </c>
      <c r="I37" s="26">
        <v>18213.41999999999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74</v>
      </c>
      <c r="C38" s="29">
        <v>45974.388985682897</v>
      </c>
      <c r="D38" s="27" t="s">
        <v>10</v>
      </c>
      <c r="E38" s="27" t="s">
        <v>22</v>
      </c>
      <c r="F38" s="30">
        <v>15.135</v>
      </c>
      <c r="G38" s="27" t="s">
        <v>39</v>
      </c>
      <c r="H38" s="31">
        <v>572</v>
      </c>
      <c r="I38" s="32">
        <v>8657.219999999999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74</v>
      </c>
      <c r="C39" s="23">
        <v>45974.389006747697</v>
      </c>
      <c r="D39" s="21" t="s">
        <v>10</v>
      </c>
      <c r="E39" s="21" t="s">
        <v>22</v>
      </c>
      <c r="F39" s="24">
        <v>15.135</v>
      </c>
      <c r="G39" s="21" t="s">
        <v>39</v>
      </c>
      <c r="H39" s="25">
        <v>771</v>
      </c>
      <c r="I39" s="26">
        <v>11669.0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74</v>
      </c>
      <c r="C40" s="29">
        <v>45974.389006747697</v>
      </c>
      <c r="D40" s="27" t="s">
        <v>10</v>
      </c>
      <c r="E40" s="27" t="s">
        <v>22</v>
      </c>
      <c r="F40" s="30">
        <v>15.135</v>
      </c>
      <c r="G40" s="27" t="s">
        <v>39</v>
      </c>
      <c r="H40" s="31">
        <v>212</v>
      </c>
      <c r="I40" s="32">
        <v>3208.6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74</v>
      </c>
      <c r="C41" s="23">
        <v>45974.389006747697</v>
      </c>
      <c r="D41" s="21" t="s">
        <v>10</v>
      </c>
      <c r="E41" s="21" t="s">
        <v>22</v>
      </c>
      <c r="F41" s="24">
        <v>15.135</v>
      </c>
      <c r="G41" s="21" t="s">
        <v>39</v>
      </c>
      <c r="H41" s="25">
        <v>1207</v>
      </c>
      <c r="I41" s="26">
        <v>18267.9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74</v>
      </c>
      <c r="C42" s="29">
        <v>45974.393207719899</v>
      </c>
      <c r="D42" s="27" t="s">
        <v>10</v>
      </c>
      <c r="E42" s="27" t="s">
        <v>22</v>
      </c>
      <c r="F42" s="30">
        <v>15.135</v>
      </c>
      <c r="G42" s="27" t="s">
        <v>39</v>
      </c>
      <c r="H42" s="31">
        <v>1425</v>
      </c>
      <c r="I42" s="32">
        <v>21567.3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74</v>
      </c>
      <c r="C43" s="23">
        <v>45974.3932415046</v>
      </c>
      <c r="D43" s="21" t="s">
        <v>10</v>
      </c>
      <c r="E43" s="21" t="s">
        <v>22</v>
      </c>
      <c r="F43" s="24">
        <v>15.13</v>
      </c>
      <c r="G43" s="21" t="s">
        <v>39</v>
      </c>
      <c r="H43" s="25">
        <v>59</v>
      </c>
      <c r="I43" s="26">
        <v>892.67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74</v>
      </c>
      <c r="C44" s="29">
        <v>45974.394144571801</v>
      </c>
      <c r="D44" s="27" t="s">
        <v>10</v>
      </c>
      <c r="E44" s="27" t="s">
        <v>22</v>
      </c>
      <c r="F44" s="30">
        <v>15.125</v>
      </c>
      <c r="G44" s="27" t="s">
        <v>39</v>
      </c>
      <c r="H44" s="31">
        <v>1101</v>
      </c>
      <c r="I44" s="32">
        <v>16652.6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74</v>
      </c>
      <c r="C45" s="23">
        <v>45974.3941538773</v>
      </c>
      <c r="D45" s="21" t="s">
        <v>10</v>
      </c>
      <c r="E45" s="21" t="s">
        <v>22</v>
      </c>
      <c r="F45" s="24">
        <v>15.125</v>
      </c>
      <c r="G45" s="21" t="s">
        <v>39</v>
      </c>
      <c r="H45" s="25">
        <v>180</v>
      </c>
      <c r="I45" s="26">
        <v>2722.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74</v>
      </c>
      <c r="C46" s="29">
        <v>45974.394153888898</v>
      </c>
      <c r="D46" s="27" t="s">
        <v>10</v>
      </c>
      <c r="E46" s="27" t="s">
        <v>22</v>
      </c>
      <c r="F46" s="30">
        <v>15.125</v>
      </c>
      <c r="G46" s="27" t="s">
        <v>39</v>
      </c>
      <c r="H46" s="31">
        <v>76</v>
      </c>
      <c r="I46" s="32">
        <v>1149.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74</v>
      </c>
      <c r="C47" s="23">
        <v>45974.394153888898</v>
      </c>
      <c r="D47" s="21" t="s">
        <v>10</v>
      </c>
      <c r="E47" s="21" t="s">
        <v>22</v>
      </c>
      <c r="F47" s="24">
        <v>15.125</v>
      </c>
      <c r="G47" s="21" t="s">
        <v>39</v>
      </c>
      <c r="H47" s="25">
        <v>93</v>
      </c>
      <c r="I47" s="26">
        <v>1406.6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74</v>
      </c>
      <c r="C48" s="29">
        <v>45974.396650127303</v>
      </c>
      <c r="D48" s="27" t="s">
        <v>10</v>
      </c>
      <c r="E48" s="27" t="s">
        <v>22</v>
      </c>
      <c r="F48" s="30">
        <v>15.12</v>
      </c>
      <c r="G48" s="27" t="s">
        <v>39</v>
      </c>
      <c r="H48" s="31">
        <v>2553</v>
      </c>
      <c r="I48" s="32">
        <v>38601.36000000000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74</v>
      </c>
      <c r="C49" s="23">
        <v>45974.396650127303</v>
      </c>
      <c r="D49" s="21" t="s">
        <v>10</v>
      </c>
      <c r="E49" s="21" t="s">
        <v>22</v>
      </c>
      <c r="F49" s="24">
        <v>15.12</v>
      </c>
      <c r="G49" s="21" t="s">
        <v>39</v>
      </c>
      <c r="H49" s="25">
        <v>714</v>
      </c>
      <c r="I49" s="26">
        <v>10795.6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74</v>
      </c>
      <c r="C50" s="29">
        <v>45974.396650127303</v>
      </c>
      <c r="D50" s="27" t="s">
        <v>10</v>
      </c>
      <c r="E50" s="27" t="s">
        <v>22</v>
      </c>
      <c r="F50" s="30">
        <v>15.12</v>
      </c>
      <c r="G50" s="27" t="s">
        <v>39</v>
      </c>
      <c r="H50" s="31">
        <v>1912</v>
      </c>
      <c r="I50" s="32">
        <v>28909.43999999999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74</v>
      </c>
      <c r="C51" s="23">
        <v>45974.400729259301</v>
      </c>
      <c r="D51" s="21" t="s">
        <v>10</v>
      </c>
      <c r="E51" s="21" t="s">
        <v>22</v>
      </c>
      <c r="F51" s="24">
        <v>15.135</v>
      </c>
      <c r="G51" s="21" t="s">
        <v>39</v>
      </c>
      <c r="H51" s="25">
        <v>175</v>
      </c>
      <c r="I51" s="26">
        <v>2648.6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74</v>
      </c>
      <c r="C52" s="29">
        <v>45974.402884965297</v>
      </c>
      <c r="D52" s="27" t="s">
        <v>10</v>
      </c>
      <c r="E52" s="27" t="s">
        <v>22</v>
      </c>
      <c r="F52" s="30">
        <v>15.154999999999999</v>
      </c>
      <c r="G52" s="27" t="s">
        <v>39</v>
      </c>
      <c r="H52" s="31">
        <v>398</v>
      </c>
      <c r="I52" s="32">
        <v>6031.6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74</v>
      </c>
      <c r="C53" s="23">
        <v>45974.402884965297</v>
      </c>
      <c r="D53" s="21" t="s">
        <v>10</v>
      </c>
      <c r="E53" s="21" t="s">
        <v>22</v>
      </c>
      <c r="F53" s="24">
        <v>15.154999999999999</v>
      </c>
      <c r="G53" s="21" t="s">
        <v>39</v>
      </c>
      <c r="H53" s="25">
        <v>884</v>
      </c>
      <c r="I53" s="26">
        <v>13397.0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74</v>
      </c>
      <c r="C54" s="29">
        <v>45974.404415254598</v>
      </c>
      <c r="D54" s="27" t="s">
        <v>10</v>
      </c>
      <c r="E54" s="27" t="s">
        <v>22</v>
      </c>
      <c r="F54" s="30">
        <v>15.16</v>
      </c>
      <c r="G54" s="27" t="s">
        <v>39</v>
      </c>
      <c r="H54" s="31">
        <v>758</v>
      </c>
      <c r="I54" s="32">
        <v>11491.2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74</v>
      </c>
      <c r="C55" s="23">
        <v>45974.406605705997</v>
      </c>
      <c r="D55" s="21" t="s">
        <v>10</v>
      </c>
      <c r="E55" s="21" t="s">
        <v>22</v>
      </c>
      <c r="F55" s="24">
        <v>15.17</v>
      </c>
      <c r="G55" s="21" t="s">
        <v>39</v>
      </c>
      <c r="H55" s="25">
        <v>595</v>
      </c>
      <c r="I55" s="26">
        <v>9026.1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74</v>
      </c>
      <c r="C56" s="29">
        <v>45974.406605705997</v>
      </c>
      <c r="D56" s="27" t="s">
        <v>10</v>
      </c>
      <c r="E56" s="27" t="s">
        <v>22</v>
      </c>
      <c r="F56" s="30">
        <v>15.17</v>
      </c>
      <c r="G56" s="27" t="s">
        <v>39</v>
      </c>
      <c r="H56" s="31">
        <v>534</v>
      </c>
      <c r="I56" s="32">
        <v>8100.7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74</v>
      </c>
      <c r="C57" s="23">
        <v>45974.406754363401</v>
      </c>
      <c r="D57" s="21" t="s">
        <v>10</v>
      </c>
      <c r="E57" s="21" t="s">
        <v>22</v>
      </c>
      <c r="F57" s="24">
        <v>15.17</v>
      </c>
      <c r="G57" s="21" t="s">
        <v>39</v>
      </c>
      <c r="H57" s="25">
        <v>61</v>
      </c>
      <c r="I57" s="26">
        <v>925.3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74</v>
      </c>
      <c r="C58" s="29">
        <v>45974.406798611097</v>
      </c>
      <c r="D58" s="27" t="s">
        <v>10</v>
      </c>
      <c r="E58" s="27" t="s">
        <v>22</v>
      </c>
      <c r="F58" s="30">
        <v>15.17</v>
      </c>
      <c r="G58" s="27" t="s">
        <v>39</v>
      </c>
      <c r="H58" s="31">
        <v>480</v>
      </c>
      <c r="I58" s="32">
        <v>7281.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74</v>
      </c>
      <c r="C59" s="23">
        <v>45974.407182835697</v>
      </c>
      <c r="D59" s="21" t="s">
        <v>10</v>
      </c>
      <c r="E59" s="21" t="s">
        <v>22</v>
      </c>
      <c r="F59" s="24">
        <v>15.164999999999999</v>
      </c>
      <c r="G59" s="21" t="s">
        <v>39</v>
      </c>
      <c r="H59" s="25">
        <v>479</v>
      </c>
      <c r="I59" s="26">
        <v>7264.0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74</v>
      </c>
      <c r="C60" s="29">
        <v>45974.4073146991</v>
      </c>
      <c r="D60" s="27" t="s">
        <v>10</v>
      </c>
      <c r="E60" s="27" t="s">
        <v>22</v>
      </c>
      <c r="F60" s="30">
        <v>15.164999999999999</v>
      </c>
      <c r="G60" s="27" t="s">
        <v>39</v>
      </c>
      <c r="H60" s="31">
        <v>94</v>
      </c>
      <c r="I60" s="32">
        <v>1425.5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74</v>
      </c>
      <c r="C61" s="23">
        <v>45974.4073146991</v>
      </c>
      <c r="D61" s="21" t="s">
        <v>10</v>
      </c>
      <c r="E61" s="21" t="s">
        <v>22</v>
      </c>
      <c r="F61" s="24">
        <v>15.164999999999999</v>
      </c>
      <c r="G61" s="21" t="s">
        <v>39</v>
      </c>
      <c r="H61" s="25">
        <v>736</v>
      </c>
      <c r="I61" s="26">
        <v>11161.4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74</v>
      </c>
      <c r="C62" s="29">
        <v>45974.4104752083</v>
      </c>
      <c r="D62" s="27" t="s">
        <v>10</v>
      </c>
      <c r="E62" s="27" t="s">
        <v>22</v>
      </c>
      <c r="F62" s="30">
        <v>15.185</v>
      </c>
      <c r="G62" s="27" t="s">
        <v>39</v>
      </c>
      <c r="H62" s="31">
        <v>1090</v>
      </c>
      <c r="I62" s="32">
        <v>16551.65000000000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74</v>
      </c>
      <c r="C63" s="23">
        <v>45974.412859097203</v>
      </c>
      <c r="D63" s="21" t="s">
        <v>10</v>
      </c>
      <c r="E63" s="21" t="s">
        <v>22</v>
      </c>
      <c r="F63" s="24">
        <v>15.195</v>
      </c>
      <c r="G63" s="21" t="s">
        <v>39</v>
      </c>
      <c r="H63" s="25">
        <v>1920</v>
      </c>
      <c r="I63" s="26">
        <v>29174.40000000000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74</v>
      </c>
      <c r="C64" s="29">
        <v>45974.413106307897</v>
      </c>
      <c r="D64" s="27" t="s">
        <v>10</v>
      </c>
      <c r="E64" s="27" t="s">
        <v>22</v>
      </c>
      <c r="F64" s="30">
        <v>15.185</v>
      </c>
      <c r="G64" s="27" t="s">
        <v>39</v>
      </c>
      <c r="H64" s="31">
        <v>355</v>
      </c>
      <c r="I64" s="32">
        <v>5390.6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74</v>
      </c>
      <c r="C65" s="23">
        <v>45974.413383831001</v>
      </c>
      <c r="D65" s="21" t="s">
        <v>10</v>
      </c>
      <c r="E65" s="21" t="s">
        <v>22</v>
      </c>
      <c r="F65" s="24">
        <v>15.185</v>
      </c>
      <c r="G65" s="21" t="s">
        <v>39</v>
      </c>
      <c r="H65" s="25">
        <v>860</v>
      </c>
      <c r="I65" s="26">
        <v>13059.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74</v>
      </c>
      <c r="C66" s="29">
        <v>45974.422291655101</v>
      </c>
      <c r="D66" s="27" t="s">
        <v>10</v>
      </c>
      <c r="E66" s="27" t="s">
        <v>22</v>
      </c>
      <c r="F66" s="30">
        <v>15.205</v>
      </c>
      <c r="G66" s="27" t="s">
        <v>39</v>
      </c>
      <c r="H66" s="31">
        <v>1006</v>
      </c>
      <c r="I66" s="32">
        <v>15296.2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74</v>
      </c>
      <c r="C67" s="23">
        <v>45974.423408969902</v>
      </c>
      <c r="D67" s="21" t="s">
        <v>10</v>
      </c>
      <c r="E67" s="21" t="s">
        <v>22</v>
      </c>
      <c r="F67" s="24">
        <v>15.215</v>
      </c>
      <c r="G67" s="21" t="s">
        <v>39</v>
      </c>
      <c r="H67" s="25">
        <v>748</v>
      </c>
      <c r="I67" s="26">
        <v>11380.8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74</v>
      </c>
      <c r="C68" s="29">
        <v>45974.423408969902</v>
      </c>
      <c r="D68" s="27" t="s">
        <v>10</v>
      </c>
      <c r="E68" s="27" t="s">
        <v>22</v>
      </c>
      <c r="F68" s="30">
        <v>15.215</v>
      </c>
      <c r="G68" s="27" t="s">
        <v>39</v>
      </c>
      <c r="H68" s="31">
        <v>748</v>
      </c>
      <c r="I68" s="32">
        <v>11380.8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74</v>
      </c>
      <c r="C69" s="23">
        <v>45974.423408969902</v>
      </c>
      <c r="D69" s="21" t="s">
        <v>10</v>
      </c>
      <c r="E69" s="21" t="s">
        <v>22</v>
      </c>
      <c r="F69" s="24">
        <v>15.215</v>
      </c>
      <c r="G69" s="21" t="s">
        <v>39</v>
      </c>
      <c r="H69" s="25">
        <v>748</v>
      </c>
      <c r="I69" s="26">
        <v>11380.8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74</v>
      </c>
      <c r="C70" s="29">
        <v>45974.423408969902</v>
      </c>
      <c r="D70" s="27" t="s">
        <v>10</v>
      </c>
      <c r="E70" s="27" t="s">
        <v>22</v>
      </c>
      <c r="F70" s="30">
        <v>15.215</v>
      </c>
      <c r="G70" s="27" t="s">
        <v>39</v>
      </c>
      <c r="H70" s="31">
        <v>588</v>
      </c>
      <c r="I70" s="32">
        <v>8946.4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74</v>
      </c>
      <c r="C71" s="23">
        <v>45974.423408969902</v>
      </c>
      <c r="D71" s="21" t="s">
        <v>10</v>
      </c>
      <c r="E71" s="21" t="s">
        <v>22</v>
      </c>
      <c r="F71" s="24">
        <v>15.215</v>
      </c>
      <c r="G71" s="21" t="s">
        <v>39</v>
      </c>
      <c r="H71" s="25">
        <v>160</v>
      </c>
      <c r="I71" s="26">
        <v>2434.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74</v>
      </c>
      <c r="C72" s="29">
        <v>45974.423408969902</v>
      </c>
      <c r="D72" s="27" t="s">
        <v>10</v>
      </c>
      <c r="E72" s="27" t="s">
        <v>22</v>
      </c>
      <c r="F72" s="30">
        <v>15.215</v>
      </c>
      <c r="G72" s="27" t="s">
        <v>39</v>
      </c>
      <c r="H72" s="31">
        <v>748</v>
      </c>
      <c r="I72" s="32">
        <v>11380.8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74</v>
      </c>
      <c r="C73" s="23">
        <v>45974.423408969902</v>
      </c>
      <c r="D73" s="21" t="s">
        <v>10</v>
      </c>
      <c r="E73" s="21" t="s">
        <v>22</v>
      </c>
      <c r="F73" s="24">
        <v>15.215</v>
      </c>
      <c r="G73" s="21" t="s">
        <v>39</v>
      </c>
      <c r="H73" s="25">
        <v>748</v>
      </c>
      <c r="I73" s="26">
        <v>11380.8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74</v>
      </c>
      <c r="C74" s="29">
        <v>45974.423408969902</v>
      </c>
      <c r="D74" s="27" t="s">
        <v>10</v>
      </c>
      <c r="E74" s="27" t="s">
        <v>22</v>
      </c>
      <c r="F74" s="30">
        <v>15.215</v>
      </c>
      <c r="G74" s="27" t="s">
        <v>39</v>
      </c>
      <c r="H74" s="31">
        <v>401</v>
      </c>
      <c r="I74" s="32">
        <v>6101.2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74</v>
      </c>
      <c r="C75" s="23">
        <v>45974.423408969902</v>
      </c>
      <c r="D75" s="21" t="s">
        <v>10</v>
      </c>
      <c r="E75" s="21" t="s">
        <v>22</v>
      </c>
      <c r="F75" s="24">
        <v>15.215</v>
      </c>
      <c r="G75" s="21" t="s">
        <v>39</v>
      </c>
      <c r="H75" s="25">
        <v>347</v>
      </c>
      <c r="I75" s="26">
        <v>5279.6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74</v>
      </c>
      <c r="C76" s="29">
        <v>45974.423408969902</v>
      </c>
      <c r="D76" s="27" t="s">
        <v>10</v>
      </c>
      <c r="E76" s="27" t="s">
        <v>22</v>
      </c>
      <c r="F76" s="30">
        <v>15.215</v>
      </c>
      <c r="G76" s="27" t="s">
        <v>39</v>
      </c>
      <c r="H76" s="31">
        <v>401</v>
      </c>
      <c r="I76" s="32">
        <v>6101.2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74</v>
      </c>
      <c r="C77" s="23">
        <v>45974.423408969902</v>
      </c>
      <c r="D77" s="21" t="s">
        <v>10</v>
      </c>
      <c r="E77" s="21" t="s">
        <v>22</v>
      </c>
      <c r="F77" s="24">
        <v>15.215</v>
      </c>
      <c r="G77" s="21" t="s">
        <v>39</v>
      </c>
      <c r="H77" s="25">
        <v>662</v>
      </c>
      <c r="I77" s="26">
        <v>10072.3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74</v>
      </c>
      <c r="C78" s="29">
        <v>45974.423408969902</v>
      </c>
      <c r="D78" s="27" t="s">
        <v>10</v>
      </c>
      <c r="E78" s="27" t="s">
        <v>22</v>
      </c>
      <c r="F78" s="30">
        <v>15.215</v>
      </c>
      <c r="G78" s="27" t="s">
        <v>39</v>
      </c>
      <c r="H78" s="31">
        <v>86</v>
      </c>
      <c r="I78" s="32">
        <v>1308.4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74</v>
      </c>
      <c r="C79" s="23">
        <v>45974.423408969902</v>
      </c>
      <c r="D79" s="21" t="s">
        <v>10</v>
      </c>
      <c r="E79" s="21" t="s">
        <v>22</v>
      </c>
      <c r="F79" s="24">
        <v>15.215</v>
      </c>
      <c r="G79" s="21" t="s">
        <v>39</v>
      </c>
      <c r="H79" s="25">
        <v>21</v>
      </c>
      <c r="I79" s="26">
        <v>319.5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74</v>
      </c>
      <c r="C80" s="29">
        <v>45974.430737835697</v>
      </c>
      <c r="D80" s="27" t="s">
        <v>10</v>
      </c>
      <c r="E80" s="27" t="s">
        <v>22</v>
      </c>
      <c r="F80" s="30">
        <v>15.22</v>
      </c>
      <c r="G80" s="27" t="s">
        <v>39</v>
      </c>
      <c r="H80" s="31">
        <v>510</v>
      </c>
      <c r="I80" s="32">
        <v>7762.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74</v>
      </c>
      <c r="C81" s="23">
        <v>45974.430737835697</v>
      </c>
      <c r="D81" s="21" t="s">
        <v>10</v>
      </c>
      <c r="E81" s="21" t="s">
        <v>22</v>
      </c>
      <c r="F81" s="24">
        <v>15.22</v>
      </c>
      <c r="G81" s="21" t="s">
        <v>39</v>
      </c>
      <c r="H81" s="25">
        <v>672</v>
      </c>
      <c r="I81" s="26">
        <v>10227.8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74</v>
      </c>
      <c r="C82" s="29">
        <v>45974.430737835697</v>
      </c>
      <c r="D82" s="27" t="s">
        <v>10</v>
      </c>
      <c r="E82" s="27" t="s">
        <v>22</v>
      </c>
      <c r="F82" s="30">
        <v>15.22</v>
      </c>
      <c r="G82" s="27" t="s">
        <v>39</v>
      </c>
      <c r="H82" s="31">
        <v>1195</v>
      </c>
      <c r="I82" s="32">
        <v>18187.90000000000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74</v>
      </c>
      <c r="C83" s="23">
        <v>45974.434528993101</v>
      </c>
      <c r="D83" s="21" t="s">
        <v>10</v>
      </c>
      <c r="E83" s="21" t="s">
        <v>22</v>
      </c>
      <c r="F83" s="24">
        <v>15.215</v>
      </c>
      <c r="G83" s="21" t="s">
        <v>39</v>
      </c>
      <c r="H83" s="25">
        <v>213</v>
      </c>
      <c r="I83" s="26">
        <v>3240.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74</v>
      </c>
      <c r="C84" s="29">
        <v>45974.434529224498</v>
      </c>
      <c r="D84" s="27" t="s">
        <v>10</v>
      </c>
      <c r="E84" s="27" t="s">
        <v>22</v>
      </c>
      <c r="F84" s="30">
        <v>15.215</v>
      </c>
      <c r="G84" s="27" t="s">
        <v>39</v>
      </c>
      <c r="H84" s="31">
        <v>816</v>
      </c>
      <c r="I84" s="32">
        <v>12415.4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74</v>
      </c>
      <c r="C85" s="23">
        <v>45974.4349925926</v>
      </c>
      <c r="D85" s="21" t="s">
        <v>10</v>
      </c>
      <c r="E85" s="21" t="s">
        <v>22</v>
      </c>
      <c r="F85" s="24">
        <v>15.21</v>
      </c>
      <c r="G85" s="21" t="s">
        <v>39</v>
      </c>
      <c r="H85" s="25">
        <v>192</v>
      </c>
      <c r="I85" s="26">
        <v>2920.3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74</v>
      </c>
      <c r="C86" s="29">
        <v>45974.435228125003</v>
      </c>
      <c r="D86" s="27" t="s">
        <v>10</v>
      </c>
      <c r="E86" s="27" t="s">
        <v>22</v>
      </c>
      <c r="F86" s="30">
        <v>15.215</v>
      </c>
      <c r="G86" s="27" t="s">
        <v>39</v>
      </c>
      <c r="H86" s="31">
        <v>125</v>
      </c>
      <c r="I86" s="32">
        <v>1901.8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74</v>
      </c>
      <c r="C87" s="23">
        <v>45974.435329398097</v>
      </c>
      <c r="D87" s="21" t="s">
        <v>10</v>
      </c>
      <c r="E87" s="21" t="s">
        <v>22</v>
      </c>
      <c r="F87" s="24">
        <v>15.215</v>
      </c>
      <c r="G87" s="21" t="s">
        <v>39</v>
      </c>
      <c r="H87" s="25">
        <v>509</v>
      </c>
      <c r="I87" s="26">
        <v>7744.4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74</v>
      </c>
      <c r="C88" s="29">
        <v>45974.435329398097</v>
      </c>
      <c r="D88" s="27" t="s">
        <v>10</v>
      </c>
      <c r="E88" s="27" t="s">
        <v>22</v>
      </c>
      <c r="F88" s="30">
        <v>15.215</v>
      </c>
      <c r="G88" s="27" t="s">
        <v>39</v>
      </c>
      <c r="H88" s="31">
        <v>209</v>
      </c>
      <c r="I88" s="32">
        <v>3179.9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74</v>
      </c>
      <c r="C89" s="23">
        <v>45974.435329467597</v>
      </c>
      <c r="D89" s="21" t="s">
        <v>10</v>
      </c>
      <c r="E89" s="21" t="s">
        <v>22</v>
      </c>
      <c r="F89" s="24">
        <v>15.215</v>
      </c>
      <c r="G89" s="21" t="s">
        <v>39</v>
      </c>
      <c r="H89" s="25">
        <v>718</v>
      </c>
      <c r="I89" s="26">
        <v>10924.3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74</v>
      </c>
      <c r="C90" s="29">
        <v>45974.435329629603</v>
      </c>
      <c r="D90" s="27" t="s">
        <v>10</v>
      </c>
      <c r="E90" s="27" t="s">
        <v>22</v>
      </c>
      <c r="F90" s="30">
        <v>15.215</v>
      </c>
      <c r="G90" s="27" t="s">
        <v>39</v>
      </c>
      <c r="H90" s="31">
        <v>517</v>
      </c>
      <c r="I90" s="32">
        <v>7866.1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74</v>
      </c>
      <c r="C91" s="23">
        <v>45974.435330092601</v>
      </c>
      <c r="D91" s="21" t="s">
        <v>10</v>
      </c>
      <c r="E91" s="21" t="s">
        <v>22</v>
      </c>
      <c r="F91" s="24">
        <v>15.215</v>
      </c>
      <c r="G91" s="21" t="s">
        <v>39</v>
      </c>
      <c r="H91" s="25">
        <v>201</v>
      </c>
      <c r="I91" s="26">
        <v>3058.2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74</v>
      </c>
      <c r="C92" s="29">
        <v>45974.435330161999</v>
      </c>
      <c r="D92" s="27" t="s">
        <v>10</v>
      </c>
      <c r="E92" s="27" t="s">
        <v>22</v>
      </c>
      <c r="F92" s="30">
        <v>15.215</v>
      </c>
      <c r="G92" s="27" t="s">
        <v>39</v>
      </c>
      <c r="H92" s="31">
        <v>201</v>
      </c>
      <c r="I92" s="32">
        <v>3058.2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74</v>
      </c>
      <c r="C93" s="23">
        <v>45974.435330266198</v>
      </c>
      <c r="D93" s="21" t="s">
        <v>10</v>
      </c>
      <c r="E93" s="21" t="s">
        <v>22</v>
      </c>
      <c r="F93" s="24">
        <v>15.215</v>
      </c>
      <c r="G93" s="21" t="s">
        <v>39</v>
      </c>
      <c r="H93" s="25">
        <v>517</v>
      </c>
      <c r="I93" s="26">
        <v>7866.1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74</v>
      </c>
      <c r="C94" s="29">
        <v>45974.435330266198</v>
      </c>
      <c r="D94" s="27" t="s">
        <v>10</v>
      </c>
      <c r="E94" s="27" t="s">
        <v>22</v>
      </c>
      <c r="F94" s="30">
        <v>15.215</v>
      </c>
      <c r="G94" s="27" t="s">
        <v>39</v>
      </c>
      <c r="H94" s="31">
        <v>201</v>
      </c>
      <c r="I94" s="32">
        <v>3058.2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74</v>
      </c>
      <c r="C95" s="23">
        <v>45974.435330439803</v>
      </c>
      <c r="D95" s="21" t="s">
        <v>10</v>
      </c>
      <c r="E95" s="21" t="s">
        <v>22</v>
      </c>
      <c r="F95" s="24">
        <v>15.215</v>
      </c>
      <c r="G95" s="21" t="s">
        <v>39</v>
      </c>
      <c r="H95" s="25">
        <v>718</v>
      </c>
      <c r="I95" s="26">
        <v>10924.37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74</v>
      </c>
      <c r="C96" s="29">
        <v>45974.435330636603</v>
      </c>
      <c r="D96" s="27" t="s">
        <v>10</v>
      </c>
      <c r="E96" s="27" t="s">
        <v>22</v>
      </c>
      <c r="F96" s="30">
        <v>15.215</v>
      </c>
      <c r="G96" s="27" t="s">
        <v>39</v>
      </c>
      <c r="H96" s="31">
        <v>718</v>
      </c>
      <c r="I96" s="32">
        <v>10924.3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74</v>
      </c>
      <c r="C97" s="23">
        <v>45974.4353314236</v>
      </c>
      <c r="D97" s="21" t="s">
        <v>10</v>
      </c>
      <c r="E97" s="21" t="s">
        <v>22</v>
      </c>
      <c r="F97" s="24">
        <v>15.215</v>
      </c>
      <c r="G97" s="21" t="s">
        <v>39</v>
      </c>
      <c r="H97" s="25">
        <v>371</v>
      </c>
      <c r="I97" s="26">
        <v>5644.7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74</v>
      </c>
      <c r="C98" s="29">
        <v>45974.436960057901</v>
      </c>
      <c r="D98" s="27" t="s">
        <v>10</v>
      </c>
      <c r="E98" s="27" t="s">
        <v>22</v>
      </c>
      <c r="F98" s="30">
        <v>15.19</v>
      </c>
      <c r="G98" s="27" t="s">
        <v>39</v>
      </c>
      <c r="H98" s="31">
        <v>1120</v>
      </c>
      <c r="I98" s="32">
        <v>17012.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74</v>
      </c>
      <c r="C99" s="23">
        <v>45974.4412653935</v>
      </c>
      <c r="D99" s="21" t="s">
        <v>10</v>
      </c>
      <c r="E99" s="21" t="s">
        <v>22</v>
      </c>
      <c r="F99" s="24">
        <v>15.195</v>
      </c>
      <c r="G99" s="21" t="s">
        <v>39</v>
      </c>
      <c r="H99" s="25">
        <v>694</v>
      </c>
      <c r="I99" s="26">
        <v>10545.3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74</v>
      </c>
      <c r="C100" s="29">
        <v>45974.442875115703</v>
      </c>
      <c r="D100" s="27" t="s">
        <v>10</v>
      </c>
      <c r="E100" s="27" t="s">
        <v>22</v>
      </c>
      <c r="F100" s="30">
        <v>15.19</v>
      </c>
      <c r="G100" s="27" t="s">
        <v>39</v>
      </c>
      <c r="H100" s="31">
        <v>1311</v>
      </c>
      <c r="I100" s="32">
        <v>19914.0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74</v>
      </c>
      <c r="C101" s="23">
        <v>45974.448082962997</v>
      </c>
      <c r="D101" s="21" t="s">
        <v>10</v>
      </c>
      <c r="E101" s="21" t="s">
        <v>22</v>
      </c>
      <c r="F101" s="24">
        <v>15.21</v>
      </c>
      <c r="G101" s="21" t="s">
        <v>39</v>
      </c>
      <c r="H101" s="25">
        <v>827</v>
      </c>
      <c r="I101" s="26">
        <v>12578.6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74</v>
      </c>
      <c r="C102" s="29">
        <v>45974.448082974501</v>
      </c>
      <c r="D102" s="27" t="s">
        <v>10</v>
      </c>
      <c r="E102" s="27" t="s">
        <v>22</v>
      </c>
      <c r="F102" s="30">
        <v>15.21</v>
      </c>
      <c r="G102" s="27" t="s">
        <v>39</v>
      </c>
      <c r="H102" s="31">
        <v>310</v>
      </c>
      <c r="I102" s="32">
        <v>4715.100000000000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74</v>
      </c>
      <c r="C103" s="23">
        <v>45974.4480837269</v>
      </c>
      <c r="D103" s="21" t="s">
        <v>10</v>
      </c>
      <c r="E103" s="21" t="s">
        <v>22</v>
      </c>
      <c r="F103" s="24">
        <v>15.21</v>
      </c>
      <c r="G103" s="21" t="s">
        <v>39</v>
      </c>
      <c r="H103" s="25">
        <v>847</v>
      </c>
      <c r="I103" s="26">
        <v>12882.8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74</v>
      </c>
      <c r="C104" s="29">
        <v>45974.4480837269</v>
      </c>
      <c r="D104" s="27" t="s">
        <v>10</v>
      </c>
      <c r="E104" s="27" t="s">
        <v>22</v>
      </c>
      <c r="F104" s="30">
        <v>15.21</v>
      </c>
      <c r="G104" s="27" t="s">
        <v>39</v>
      </c>
      <c r="H104" s="31">
        <v>963</v>
      </c>
      <c r="I104" s="32">
        <v>14647.2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74</v>
      </c>
      <c r="C105" s="23">
        <v>45974.451318101899</v>
      </c>
      <c r="D105" s="21" t="s">
        <v>10</v>
      </c>
      <c r="E105" s="21" t="s">
        <v>22</v>
      </c>
      <c r="F105" s="24">
        <v>15.215</v>
      </c>
      <c r="G105" s="21" t="s">
        <v>39</v>
      </c>
      <c r="H105" s="25">
        <v>668</v>
      </c>
      <c r="I105" s="26">
        <v>10163.6200000000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74</v>
      </c>
      <c r="C106" s="29">
        <v>45974.451318136598</v>
      </c>
      <c r="D106" s="27" t="s">
        <v>10</v>
      </c>
      <c r="E106" s="27" t="s">
        <v>22</v>
      </c>
      <c r="F106" s="30">
        <v>15.215</v>
      </c>
      <c r="G106" s="27" t="s">
        <v>39</v>
      </c>
      <c r="H106" s="31">
        <v>668</v>
      </c>
      <c r="I106" s="32">
        <v>10163.62000000000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74</v>
      </c>
      <c r="C107" s="23">
        <v>45974.451318136598</v>
      </c>
      <c r="D107" s="21" t="s">
        <v>10</v>
      </c>
      <c r="E107" s="21" t="s">
        <v>22</v>
      </c>
      <c r="F107" s="24">
        <v>15.215</v>
      </c>
      <c r="G107" s="21" t="s">
        <v>39</v>
      </c>
      <c r="H107" s="25">
        <v>668</v>
      </c>
      <c r="I107" s="26">
        <v>10163.620000000001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74</v>
      </c>
      <c r="C108" s="29">
        <v>45974.451318136598</v>
      </c>
      <c r="D108" s="27" t="s">
        <v>10</v>
      </c>
      <c r="E108" s="27" t="s">
        <v>22</v>
      </c>
      <c r="F108" s="30">
        <v>15.215</v>
      </c>
      <c r="G108" s="27" t="s">
        <v>39</v>
      </c>
      <c r="H108" s="31">
        <v>756</v>
      </c>
      <c r="I108" s="32">
        <v>11502.54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74</v>
      </c>
      <c r="C109" s="23">
        <v>45974.451318136598</v>
      </c>
      <c r="D109" s="21" t="s">
        <v>10</v>
      </c>
      <c r="E109" s="21" t="s">
        <v>22</v>
      </c>
      <c r="F109" s="24">
        <v>15.215</v>
      </c>
      <c r="G109" s="21" t="s">
        <v>39</v>
      </c>
      <c r="H109" s="25">
        <v>70</v>
      </c>
      <c r="I109" s="26">
        <v>1065.0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74</v>
      </c>
      <c r="C110" s="29">
        <v>45974.451318229199</v>
      </c>
      <c r="D110" s="27" t="s">
        <v>10</v>
      </c>
      <c r="E110" s="27" t="s">
        <v>22</v>
      </c>
      <c r="F110" s="30">
        <v>15.215</v>
      </c>
      <c r="G110" s="27" t="s">
        <v>39</v>
      </c>
      <c r="H110" s="31">
        <v>85</v>
      </c>
      <c r="I110" s="32">
        <v>1293.2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74</v>
      </c>
      <c r="C111" s="23">
        <v>45974.4565295949</v>
      </c>
      <c r="D111" s="21" t="s">
        <v>10</v>
      </c>
      <c r="E111" s="21" t="s">
        <v>22</v>
      </c>
      <c r="F111" s="24">
        <v>15.244999999999999</v>
      </c>
      <c r="G111" s="21" t="s">
        <v>39</v>
      </c>
      <c r="H111" s="25">
        <v>85</v>
      </c>
      <c r="I111" s="26">
        <v>1295.8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74</v>
      </c>
      <c r="C112" s="29">
        <v>45974.4565295949</v>
      </c>
      <c r="D112" s="27" t="s">
        <v>10</v>
      </c>
      <c r="E112" s="27" t="s">
        <v>22</v>
      </c>
      <c r="F112" s="30">
        <v>15.244999999999999</v>
      </c>
      <c r="G112" s="27" t="s">
        <v>39</v>
      </c>
      <c r="H112" s="31">
        <v>352</v>
      </c>
      <c r="I112" s="32">
        <v>5366.2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74</v>
      </c>
      <c r="C113" s="23">
        <v>45974.4565295949</v>
      </c>
      <c r="D113" s="21" t="s">
        <v>10</v>
      </c>
      <c r="E113" s="21" t="s">
        <v>22</v>
      </c>
      <c r="F113" s="24">
        <v>15.244999999999999</v>
      </c>
      <c r="G113" s="21" t="s">
        <v>39</v>
      </c>
      <c r="H113" s="25">
        <v>349</v>
      </c>
      <c r="I113" s="26">
        <v>5320.5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74</v>
      </c>
      <c r="C114" s="29">
        <v>45974.4565295949</v>
      </c>
      <c r="D114" s="27" t="s">
        <v>10</v>
      </c>
      <c r="E114" s="27" t="s">
        <v>22</v>
      </c>
      <c r="F114" s="30">
        <v>15.244999999999999</v>
      </c>
      <c r="G114" s="27" t="s">
        <v>39</v>
      </c>
      <c r="H114" s="31">
        <v>254</v>
      </c>
      <c r="I114" s="32">
        <v>3872.2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74</v>
      </c>
      <c r="C115" s="23">
        <v>45974.457690208299</v>
      </c>
      <c r="D115" s="21" t="s">
        <v>10</v>
      </c>
      <c r="E115" s="21" t="s">
        <v>22</v>
      </c>
      <c r="F115" s="24">
        <v>15.244999999999999</v>
      </c>
      <c r="G115" s="21" t="s">
        <v>39</v>
      </c>
      <c r="H115" s="25">
        <v>2178</v>
      </c>
      <c r="I115" s="26">
        <v>33203.6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74</v>
      </c>
      <c r="C116" s="29">
        <v>45974.457690208299</v>
      </c>
      <c r="D116" s="27" t="s">
        <v>10</v>
      </c>
      <c r="E116" s="27" t="s">
        <v>22</v>
      </c>
      <c r="F116" s="30">
        <v>15.244999999999999</v>
      </c>
      <c r="G116" s="27" t="s">
        <v>39</v>
      </c>
      <c r="H116" s="31">
        <v>1119</v>
      </c>
      <c r="I116" s="32">
        <v>17059.1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74</v>
      </c>
      <c r="C117" s="23">
        <v>45974.457724213004</v>
      </c>
      <c r="D117" s="21" t="s">
        <v>10</v>
      </c>
      <c r="E117" s="21" t="s">
        <v>22</v>
      </c>
      <c r="F117" s="24">
        <v>15.24</v>
      </c>
      <c r="G117" s="21" t="s">
        <v>39</v>
      </c>
      <c r="H117" s="25">
        <v>1114</v>
      </c>
      <c r="I117" s="26">
        <v>16977.3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74</v>
      </c>
      <c r="C118" s="29">
        <v>45974.461701655098</v>
      </c>
      <c r="D118" s="27" t="s">
        <v>10</v>
      </c>
      <c r="E118" s="27" t="s">
        <v>22</v>
      </c>
      <c r="F118" s="30">
        <v>15.24</v>
      </c>
      <c r="G118" s="27" t="s">
        <v>39</v>
      </c>
      <c r="H118" s="31">
        <v>295</v>
      </c>
      <c r="I118" s="32">
        <v>4495.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74</v>
      </c>
      <c r="C119" s="23">
        <v>45974.461701655098</v>
      </c>
      <c r="D119" s="21" t="s">
        <v>10</v>
      </c>
      <c r="E119" s="21" t="s">
        <v>22</v>
      </c>
      <c r="F119" s="24">
        <v>15.24</v>
      </c>
      <c r="G119" s="21" t="s">
        <v>39</v>
      </c>
      <c r="H119" s="25">
        <v>436</v>
      </c>
      <c r="I119" s="26">
        <v>6644.6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74</v>
      </c>
      <c r="C120" s="29">
        <v>45974.461701655098</v>
      </c>
      <c r="D120" s="27" t="s">
        <v>10</v>
      </c>
      <c r="E120" s="27" t="s">
        <v>22</v>
      </c>
      <c r="F120" s="30">
        <v>15.24</v>
      </c>
      <c r="G120" s="27" t="s">
        <v>39</v>
      </c>
      <c r="H120" s="31">
        <v>731</v>
      </c>
      <c r="I120" s="32">
        <v>11140.4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74</v>
      </c>
      <c r="C121" s="23">
        <v>45974.461701655098</v>
      </c>
      <c r="D121" s="21" t="s">
        <v>10</v>
      </c>
      <c r="E121" s="21" t="s">
        <v>22</v>
      </c>
      <c r="F121" s="24">
        <v>15.24</v>
      </c>
      <c r="G121" s="21" t="s">
        <v>39</v>
      </c>
      <c r="H121" s="25">
        <v>64</v>
      </c>
      <c r="I121" s="26">
        <v>975.3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74</v>
      </c>
      <c r="C122" s="29">
        <v>45974.461701655098</v>
      </c>
      <c r="D122" s="27" t="s">
        <v>10</v>
      </c>
      <c r="E122" s="27" t="s">
        <v>22</v>
      </c>
      <c r="F122" s="30">
        <v>15.24</v>
      </c>
      <c r="G122" s="27" t="s">
        <v>39</v>
      </c>
      <c r="H122" s="31">
        <v>406</v>
      </c>
      <c r="I122" s="32">
        <v>6187.4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74</v>
      </c>
      <c r="C123" s="23">
        <v>45974.467380740702</v>
      </c>
      <c r="D123" s="21" t="s">
        <v>10</v>
      </c>
      <c r="E123" s="21" t="s">
        <v>22</v>
      </c>
      <c r="F123" s="24">
        <v>15.255000000000001</v>
      </c>
      <c r="G123" s="21" t="s">
        <v>39</v>
      </c>
      <c r="H123" s="25">
        <v>3119</v>
      </c>
      <c r="I123" s="26">
        <v>47580.3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74</v>
      </c>
      <c r="C124" s="29">
        <v>45974.467451307901</v>
      </c>
      <c r="D124" s="27" t="s">
        <v>10</v>
      </c>
      <c r="E124" s="27" t="s">
        <v>22</v>
      </c>
      <c r="F124" s="30">
        <v>15.25</v>
      </c>
      <c r="G124" s="27" t="s">
        <v>39</v>
      </c>
      <c r="H124" s="31">
        <v>1056</v>
      </c>
      <c r="I124" s="32">
        <v>1610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74</v>
      </c>
      <c r="C125" s="23">
        <v>45974.474612152801</v>
      </c>
      <c r="D125" s="21" t="s">
        <v>10</v>
      </c>
      <c r="E125" s="21" t="s">
        <v>22</v>
      </c>
      <c r="F125" s="24">
        <v>15.26</v>
      </c>
      <c r="G125" s="21" t="s">
        <v>39</v>
      </c>
      <c r="H125" s="25">
        <v>1018</v>
      </c>
      <c r="I125" s="26">
        <v>15534.6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74</v>
      </c>
      <c r="C126" s="29">
        <v>45974.474612152801</v>
      </c>
      <c r="D126" s="27" t="s">
        <v>10</v>
      </c>
      <c r="E126" s="27" t="s">
        <v>22</v>
      </c>
      <c r="F126" s="30">
        <v>15.26</v>
      </c>
      <c r="G126" s="27" t="s">
        <v>39</v>
      </c>
      <c r="H126" s="31">
        <v>2090</v>
      </c>
      <c r="I126" s="32">
        <v>31893.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74</v>
      </c>
      <c r="C127" s="23">
        <v>45974.476916284701</v>
      </c>
      <c r="D127" s="21" t="s">
        <v>10</v>
      </c>
      <c r="E127" s="21" t="s">
        <v>22</v>
      </c>
      <c r="F127" s="24">
        <v>15.26</v>
      </c>
      <c r="G127" s="21" t="s">
        <v>39</v>
      </c>
      <c r="H127" s="25">
        <v>623</v>
      </c>
      <c r="I127" s="26">
        <v>9506.9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74</v>
      </c>
      <c r="C128" s="29">
        <v>45974.476916284701</v>
      </c>
      <c r="D128" s="27" t="s">
        <v>10</v>
      </c>
      <c r="E128" s="27" t="s">
        <v>22</v>
      </c>
      <c r="F128" s="30">
        <v>15.26</v>
      </c>
      <c r="G128" s="27" t="s">
        <v>39</v>
      </c>
      <c r="H128" s="31">
        <v>623</v>
      </c>
      <c r="I128" s="32">
        <v>9506.9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74</v>
      </c>
      <c r="C129" s="23">
        <v>45974.476916284701</v>
      </c>
      <c r="D129" s="21" t="s">
        <v>10</v>
      </c>
      <c r="E129" s="21" t="s">
        <v>22</v>
      </c>
      <c r="F129" s="24">
        <v>15.26</v>
      </c>
      <c r="G129" s="21" t="s">
        <v>39</v>
      </c>
      <c r="H129" s="25">
        <v>122</v>
      </c>
      <c r="I129" s="26">
        <v>1861.7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74</v>
      </c>
      <c r="C130" s="29">
        <v>45974.481113692098</v>
      </c>
      <c r="D130" s="27" t="s">
        <v>10</v>
      </c>
      <c r="E130" s="27" t="s">
        <v>22</v>
      </c>
      <c r="F130" s="30">
        <v>15.26</v>
      </c>
      <c r="G130" s="27" t="s">
        <v>39</v>
      </c>
      <c r="H130" s="31">
        <v>722</v>
      </c>
      <c r="I130" s="32">
        <v>11017.7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74</v>
      </c>
      <c r="C131" s="23">
        <v>45974.481113692098</v>
      </c>
      <c r="D131" s="21" t="s">
        <v>10</v>
      </c>
      <c r="E131" s="21" t="s">
        <v>22</v>
      </c>
      <c r="F131" s="24">
        <v>15.26</v>
      </c>
      <c r="G131" s="21" t="s">
        <v>39</v>
      </c>
      <c r="H131" s="25">
        <v>1227</v>
      </c>
      <c r="I131" s="26">
        <v>18724.0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74</v>
      </c>
      <c r="C132" s="29">
        <v>45974.481113692098</v>
      </c>
      <c r="D132" s="27" t="s">
        <v>10</v>
      </c>
      <c r="E132" s="27" t="s">
        <v>22</v>
      </c>
      <c r="F132" s="30">
        <v>15.26</v>
      </c>
      <c r="G132" s="27" t="s">
        <v>39</v>
      </c>
      <c r="H132" s="31">
        <v>211</v>
      </c>
      <c r="I132" s="32">
        <v>3219.8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74</v>
      </c>
      <c r="C133" s="23">
        <v>45974.481113692098</v>
      </c>
      <c r="D133" s="21" t="s">
        <v>10</v>
      </c>
      <c r="E133" s="21" t="s">
        <v>22</v>
      </c>
      <c r="F133" s="24">
        <v>15.26</v>
      </c>
      <c r="G133" s="21" t="s">
        <v>39</v>
      </c>
      <c r="H133" s="25">
        <v>755</v>
      </c>
      <c r="I133" s="26">
        <v>11521.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74</v>
      </c>
      <c r="C134" s="29">
        <v>45974.484126793999</v>
      </c>
      <c r="D134" s="27" t="s">
        <v>10</v>
      </c>
      <c r="E134" s="27" t="s">
        <v>22</v>
      </c>
      <c r="F134" s="30">
        <v>15.26</v>
      </c>
      <c r="G134" s="27" t="s">
        <v>39</v>
      </c>
      <c r="H134" s="31">
        <v>965</v>
      </c>
      <c r="I134" s="32">
        <v>14725.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74</v>
      </c>
      <c r="C135" s="23">
        <v>45974.484165474503</v>
      </c>
      <c r="D135" s="21" t="s">
        <v>10</v>
      </c>
      <c r="E135" s="21" t="s">
        <v>22</v>
      </c>
      <c r="F135" s="24">
        <v>15.255000000000001</v>
      </c>
      <c r="G135" s="21" t="s">
        <v>39</v>
      </c>
      <c r="H135" s="25">
        <v>990</v>
      </c>
      <c r="I135" s="26">
        <v>15102.4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74</v>
      </c>
      <c r="C136" s="29">
        <v>45974.487214594898</v>
      </c>
      <c r="D136" s="27" t="s">
        <v>10</v>
      </c>
      <c r="E136" s="27" t="s">
        <v>22</v>
      </c>
      <c r="F136" s="30">
        <v>15.25</v>
      </c>
      <c r="G136" s="27" t="s">
        <v>39</v>
      </c>
      <c r="H136" s="31">
        <v>1030</v>
      </c>
      <c r="I136" s="32">
        <v>15707.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74</v>
      </c>
      <c r="C137" s="23">
        <v>45974.487228229198</v>
      </c>
      <c r="D137" s="21" t="s">
        <v>10</v>
      </c>
      <c r="E137" s="21" t="s">
        <v>22</v>
      </c>
      <c r="F137" s="24">
        <v>15.244999999999999</v>
      </c>
      <c r="G137" s="21" t="s">
        <v>39</v>
      </c>
      <c r="H137" s="25">
        <v>978</v>
      </c>
      <c r="I137" s="26">
        <v>14909.6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74</v>
      </c>
      <c r="C138" s="29">
        <v>45974.487228229198</v>
      </c>
      <c r="D138" s="27" t="s">
        <v>10</v>
      </c>
      <c r="E138" s="27" t="s">
        <v>22</v>
      </c>
      <c r="F138" s="30">
        <v>15.244999999999999</v>
      </c>
      <c r="G138" s="27" t="s">
        <v>39</v>
      </c>
      <c r="H138" s="31">
        <v>13</v>
      </c>
      <c r="I138" s="32">
        <v>198.1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74</v>
      </c>
      <c r="C139" s="23">
        <v>45974.493175763899</v>
      </c>
      <c r="D139" s="21" t="s">
        <v>10</v>
      </c>
      <c r="E139" s="21" t="s">
        <v>22</v>
      </c>
      <c r="F139" s="24">
        <v>15.244999999999999</v>
      </c>
      <c r="G139" s="21" t="s">
        <v>39</v>
      </c>
      <c r="H139" s="25">
        <v>2185</v>
      </c>
      <c r="I139" s="26">
        <v>33310.3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74</v>
      </c>
      <c r="C140" s="29">
        <v>45974.496339664402</v>
      </c>
      <c r="D140" s="27" t="s">
        <v>10</v>
      </c>
      <c r="E140" s="27" t="s">
        <v>22</v>
      </c>
      <c r="F140" s="30">
        <v>15.25</v>
      </c>
      <c r="G140" s="27" t="s">
        <v>39</v>
      </c>
      <c r="H140" s="31">
        <v>1234</v>
      </c>
      <c r="I140" s="32">
        <v>18818.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74</v>
      </c>
      <c r="C141" s="23">
        <v>45974.4963400579</v>
      </c>
      <c r="D141" s="21" t="s">
        <v>10</v>
      </c>
      <c r="E141" s="21" t="s">
        <v>22</v>
      </c>
      <c r="F141" s="24">
        <v>15.244999999999999</v>
      </c>
      <c r="G141" s="21" t="s">
        <v>39</v>
      </c>
      <c r="H141" s="25">
        <v>1252</v>
      </c>
      <c r="I141" s="26">
        <v>19086.74000000000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74</v>
      </c>
      <c r="C142" s="29">
        <v>45974.501389155099</v>
      </c>
      <c r="D142" s="27" t="s">
        <v>10</v>
      </c>
      <c r="E142" s="27" t="s">
        <v>22</v>
      </c>
      <c r="F142" s="30">
        <v>15.234999999999999</v>
      </c>
      <c r="G142" s="27" t="s">
        <v>39</v>
      </c>
      <c r="H142" s="31">
        <v>1912</v>
      </c>
      <c r="I142" s="32">
        <v>29129.3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74</v>
      </c>
      <c r="C143" s="23">
        <v>45974.506135277799</v>
      </c>
      <c r="D143" s="21" t="s">
        <v>10</v>
      </c>
      <c r="E143" s="21" t="s">
        <v>22</v>
      </c>
      <c r="F143" s="24">
        <v>15.234999999999999</v>
      </c>
      <c r="G143" s="21" t="s">
        <v>39</v>
      </c>
      <c r="H143" s="25">
        <v>682</v>
      </c>
      <c r="I143" s="26">
        <v>10390.2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74</v>
      </c>
      <c r="C144" s="29">
        <v>45974.506135277799</v>
      </c>
      <c r="D144" s="27" t="s">
        <v>10</v>
      </c>
      <c r="E144" s="27" t="s">
        <v>22</v>
      </c>
      <c r="F144" s="30">
        <v>15.234999999999999</v>
      </c>
      <c r="G144" s="27" t="s">
        <v>39</v>
      </c>
      <c r="H144" s="31">
        <v>107</v>
      </c>
      <c r="I144" s="32">
        <v>1630.1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74</v>
      </c>
      <c r="C145" s="23">
        <v>45974.5061353356</v>
      </c>
      <c r="D145" s="21" t="s">
        <v>10</v>
      </c>
      <c r="E145" s="21" t="s">
        <v>22</v>
      </c>
      <c r="F145" s="24">
        <v>15.234999999999999</v>
      </c>
      <c r="G145" s="21" t="s">
        <v>39</v>
      </c>
      <c r="H145" s="25">
        <v>500</v>
      </c>
      <c r="I145" s="26">
        <v>7617.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74</v>
      </c>
      <c r="C146" s="29">
        <v>45974.510187511602</v>
      </c>
      <c r="D146" s="27" t="s">
        <v>10</v>
      </c>
      <c r="E146" s="27" t="s">
        <v>22</v>
      </c>
      <c r="F146" s="30">
        <v>15.24</v>
      </c>
      <c r="G146" s="27" t="s">
        <v>39</v>
      </c>
      <c r="H146" s="31">
        <v>4460</v>
      </c>
      <c r="I146" s="32">
        <v>67970.39999999999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74</v>
      </c>
      <c r="C147" s="23">
        <v>45974.510187511602</v>
      </c>
      <c r="D147" s="21" t="s">
        <v>10</v>
      </c>
      <c r="E147" s="21" t="s">
        <v>22</v>
      </c>
      <c r="F147" s="24">
        <v>15.24</v>
      </c>
      <c r="G147" s="21" t="s">
        <v>39</v>
      </c>
      <c r="H147" s="25">
        <v>960</v>
      </c>
      <c r="I147" s="26">
        <v>14630.4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74</v>
      </c>
      <c r="C148" s="29">
        <v>45974.520759733801</v>
      </c>
      <c r="D148" s="27" t="s">
        <v>10</v>
      </c>
      <c r="E148" s="27" t="s">
        <v>22</v>
      </c>
      <c r="F148" s="30">
        <v>15.23</v>
      </c>
      <c r="G148" s="27" t="s">
        <v>39</v>
      </c>
      <c r="H148" s="31">
        <v>988</v>
      </c>
      <c r="I148" s="32">
        <v>15047.2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74</v>
      </c>
      <c r="C149" s="23">
        <v>45974.521722523103</v>
      </c>
      <c r="D149" s="21" t="s">
        <v>10</v>
      </c>
      <c r="E149" s="21" t="s">
        <v>22</v>
      </c>
      <c r="F149" s="24">
        <v>15.225</v>
      </c>
      <c r="G149" s="21" t="s">
        <v>39</v>
      </c>
      <c r="H149" s="25">
        <v>4404</v>
      </c>
      <c r="I149" s="26">
        <v>67050.89999999999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74</v>
      </c>
      <c r="C150" s="29">
        <v>45974.525454444498</v>
      </c>
      <c r="D150" s="27" t="s">
        <v>10</v>
      </c>
      <c r="E150" s="27" t="s">
        <v>22</v>
      </c>
      <c r="F150" s="30">
        <v>15.215</v>
      </c>
      <c r="G150" s="27" t="s">
        <v>39</v>
      </c>
      <c r="H150" s="31">
        <v>1102</v>
      </c>
      <c r="I150" s="32">
        <v>16766.9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74</v>
      </c>
      <c r="C151" s="23">
        <v>45974.528893599498</v>
      </c>
      <c r="D151" s="21" t="s">
        <v>10</v>
      </c>
      <c r="E151" s="21" t="s">
        <v>22</v>
      </c>
      <c r="F151" s="24">
        <v>15.22</v>
      </c>
      <c r="G151" s="21" t="s">
        <v>39</v>
      </c>
      <c r="H151" s="25">
        <v>1936</v>
      </c>
      <c r="I151" s="26">
        <v>29465.91999999999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74</v>
      </c>
      <c r="C152" s="29">
        <v>45974.532446736099</v>
      </c>
      <c r="D152" s="27" t="s">
        <v>10</v>
      </c>
      <c r="E152" s="27" t="s">
        <v>22</v>
      </c>
      <c r="F152" s="30">
        <v>15.21</v>
      </c>
      <c r="G152" s="27" t="s">
        <v>39</v>
      </c>
      <c r="H152" s="31">
        <v>1003</v>
      </c>
      <c r="I152" s="32">
        <v>15255.6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74</v>
      </c>
      <c r="C153" s="23">
        <v>45974.538364571803</v>
      </c>
      <c r="D153" s="21" t="s">
        <v>10</v>
      </c>
      <c r="E153" s="21" t="s">
        <v>22</v>
      </c>
      <c r="F153" s="24">
        <v>15.215</v>
      </c>
      <c r="G153" s="21" t="s">
        <v>39</v>
      </c>
      <c r="H153" s="25">
        <v>395</v>
      </c>
      <c r="I153" s="26">
        <v>6009.9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74</v>
      </c>
      <c r="C154" s="29">
        <v>45974.538364571803</v>
      </c>
      <c r="D154" s="27" t="s">
        <v>10</v>
      </c>
      <c r="E154" s="27" t="s">
        <v>22</v>
      </c>
      <c r="F154" s="30">
        <v>15.215</v>
      </c>
      <c r="G154" s="27" t="s">
        <v>39</v>
      </c>
      <c r="H154" s="31">
        <v>677</v>
      </c>
      <c r="I154" s="32">
        <v>10300.5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74</v>
      </c>
      <c r="C155" s="23">
        <v>45974.538364571803</v>
      </c>
      <c r="D155" s="21" t="s">
        <v>10</v>
      </c>
      <c r="E155" s="21" t="s">
        <v>22</v>
      </c>
      <c r="F155" s="24">
        <v>15.215</v>
      </c>
      <c r="G155" s="21" t="s">
        <v>39</v>
      </c>
      <c r="H155" s="25">
        <v>100</v>
      </c>
      <c r="I155" s="26">
        <v>1521.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74</v>
      </c>
      <c r="C156" s="29">
        <v>45974.538364571803</v>
      </c>
      <c r="D156" s="27" t="s">
        <v>10</v>
      </c>
      <c r="E156" s="27" t="s">
        <v>22</v>
      </c>
      <c r="F156" s="30">
        <v>15.215</v>
      </c>
      <c r="G156" s="27" t="s">
        <v>39</v>
      </c>
      <c r="H156" s="31">
        <v>941</v>
      </c>
      <c r="I156" s="32">
        <v>14317.3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74</v>
      </c>
      <c r="C157" s="23">
        <v>45974.539099768503</v>
      </c>
      <c r="D157" s="21" t="s">
        <v>10</v>
      </c>
      <c r="E157" s="21" t="s">
        <v>22</v>
      </c>
      <c r="F157" s="24">
        <v>15.21</v>
      </c>
      <c r="G157" s="21" t="s">
        <v>39</v>
      </c>
      <c r="H157" s="25">
        <v>864</v>
      </c>
      <c r="I157" s="26">
        <v>13141.4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74</v>
      </c>
      <c r="C158" s="29">
        <v>45974.539099768503</v>
      </c>
      <c r="D158" s="27" t="s">
        <v>10</v>
      </c>
      <c r="E158" s="27" t="s">
        <v>22</v>
      </c>
      <c r="F158" s="30">
        <v>15.21</v>
      </c>
      <c r="G158" s="27" t="s">
        <v>39</v>
      </c>
      <c r="H158" s="31">
        <v>213</v>
      </c>
      <c r="I158" s="32">
        <v>3239.7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74</v>
      </c>
      <c r="C159" s="23">
        <v>45974.544452754599</v>
      </c>
      <c r="D159" s="21" t="s">
        <v>10</v>
      </c>
      <c r="E159" s="21" t="s">
        <v>22</v>
      </c>
      <c r="F159" s="24">
        <v>15.215</v>
      </c>
      <c r="G159" s="21" t="s">
        <v>39</v>
      </c>
      <c r="H159" s="25">
        <v>1159</v>
      </c>
      <c r="I159" s="26">
        <v>17634.18999999999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74</v>
      </c>
      <c r="C160" s="29">
        <v>45974.544452754599</v>
      </c>
      <c r="D160" s="27" t="s">
        <v>10</v>
      </c>
      <c r="E160" s="27" t="s">
        <v>22</v>
      </c>
      <c r="F160" s="30">
        <v>15.215</v>
      </c>
      <c r="G160" s="27" t="s">
        <v>39</v>
      </c>
      <c r="H160" s="31">
        <v>1080</v>
      </c>
      <c r="I160" s="32">
        <v>16432.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74</v>
      </c>
      <c r="C161" s="23">
        <v>45974.544909074102</v>
      </c>
      <c r="D161" s="21" t="s">
        <v>10</v>
      </c>
      <c r="E161" s="21" t="s">
        <v>22</v>
      </c>
      <c r="F161" s="24">
        <v>15.205</v>
      </c>
      <c r="G161" s="21" t="s">
        <v>39</v>
      </c>
      <c r="H161" s="25">
        <v>971</v>
      </c>
      <c r="I161" s="26">
        <v>14764.0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74</v>
      </c>
      <c r="C162" s="29">
        <v>45974.547989502302</v>
      </c>
      <c r="D162" s="27" t="s">
        <v>10</v>
      </c>
      <c r="E162" s="27" t="s">
        <v>22</v>
      </c>
      <c r="F162" s="30">
        <v>15.205</v>
      </c>
      <c r="G162" s="27" t="s">
        <v>39</v>
      </c>
      <c r="H162" s="31">
        <v>400</v>
      </c>
      <c r="I162" s="32">
        <v>608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74</v>
      </c>
      <c r="C163" s="23">
        <v>45974.551802025497</v>
      </c>
      <c r="D163" s="21" t="s">
        <v>10</v>
      </c>
      <c r="E163" s="21" t="s">
        <v>22</v>
      </c>
      <c r="F163" s="24">
        <v>15.215</v>
      </c>
      <c r="G163" s="21" t="s">
        <v>39</v>
      </c>
      <c r="H163" s="25">
        <v>1152</v>
      </c>
      <c r="I163" s="26">
        <v>17527.6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74</v>
      </c>
      <c r="C164" s="29">
        <v>45974.551918044002</v>
      </c>
      <c r="D164" s="27" t="s">
        <v>10</v>
      </c>
      <c r="E164" s="27" t="s">
        <v>22</v>
      </c>
      <c r="F164" s="30">
        <v>15.205</v>
      </c>
      <c r="G164" s="27" t="s">
        <v>39</v>
      </c>
      <c r="H164" s="31">
        <v>1226</v>
      </c>
      <c r="I164" s="32">
        <v>18641.33000000000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74</v>
      </c>
      <c r="C165" s="23">
        <v>45974.555419664401</v>
      </c>
      <c r="D165" s="21" t="s">
        <v>10</v>
      </c>
      <c r="E165" s="21" t="s">
        <v>22</v>
      </c>
      <c r="F165" s="24">
        <v>15.21</v>
      </c>
      <c r="G165" s="21" t="s">
        <v>39</v>
      </c>
      <c r="H165" s="25">
        <v>1077</v>
      </c>
      <c r="I165" s="26">
        <v>16381.17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74</v>
      </c>
      <c r="C166" s="29">
        <v>45974.561360150503</v>
      </c>
      <c r="D166" s="27" t="s">
        <v>10</v>
      </c>
      <c r="E166" s="27" t="s">
        <v>22</v>
      </c>
      <c r="F166" s="30">
        <v>15.2</v>
      </c>
      <c r="G166" s="27" t="s">
        <v>39</v>
      </c>
      <c r="H166" s="31">
        <v>1895</v>
      </c>
      <c r="I166" s="32">
        <v>2880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74</v>
      </c>
      <c r="C167" s="23">
        <v>45974.562914374997</v>
      </c>
      <c r="D167" s="21" t="s">
        <v>10</v>
      </c>
      <c r="E167" s="21" t="s">
        <v>22</v>
      </c>
      <c r="F167" s="24">
        <v>15.205</v>
      </c>
      <c r="G167" s="21" t="s">
        <v>39</v>
      </c>
      <c r="H167" s="25">
        <v>994</v>
      </c>
      <c r="I167" s="26">
        <v>15113.77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74</v>
      </c>
      <c r="C168" s="29">
        <v>45974.566607569497</v>
      </c>
      <c r="D168" s="27" t="s">
        <v>10</v>
      </c>
      <c r="E168" s="27" t="s">
        <v>22</v>
      </c>
      <c r="F168" s="30">
        <v>15.21</v>
      </c>
      <c r="G168" s="27" t="s">
        <v>39</v>
      </c>
      <c r="H168" s="31">
        <v>1070</v>
      </c>
      <c r="I168" s="32">
        <v>16274.7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74</v>
      </c>
      <c r="C169" s="23">
        <v>45974.566607569497</v>
      </c>
      <c r="D169" s="21" t="s">
        <v>10</v>
      </c>
      <c r="E169" s="21" t="s">
        <v>22</v>
      </c>
      <c r="F169" s="24">
        <v>15.21</v>
      </c>
      <c r="G169" s="21" t="s">
        <v>39</v>
      </c>
      <c r="H169" s="25">
        <v>1042</v>
      </c>
      <c r="I169" s="26">
        <v>15848.8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74</v>
      </c>
      <c r="C170" s="29">
        <v>45974.570251111101</v>
      </c>
      <c r="D170" s="27" t="s">
        <v>10</v>
      </c>
      <c r="E170" s="27" t="s">
        <v>22</v>
      </c>
      <c r="F170" s="30">
        <v>15.215</v>
      </c>
      <c r="G170" s="27" t="s">
        <v>39</v>
      </c>
      <c r="H170" s="31">
        <v>1002</v>
      </c>
      <c r="I170" s="32">
        <v>15245.4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74</v>
      </c>
      <c r="C171" s="23">
        <v>45974.570926840301</v>
      </c>
      <c r="D171" s="21" t="s">
        <v>10</v>
      </c>
      <c r="E171" s="21" t="s">
        <v>22</v>
      </c>
      <c r="F171" s="24">
        <v>15.21</v>
      </c>
      <c r="G171" s="21" t="s">
        <v>39</v>
      </c>
      <c r="H171" s="25">
        <v>993</v>
      </c>
      <c r="I171" s="26">
        <v>15103.5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74</v>
      </c>
      <c r="C172" s="29">
        <v>45974.570926840301</v>
      </c>
      <c r="D172" s="27" t="s">
        <v>10</v>
      </c>
      <c r="E172" s="27" t="s">
        <v>22</v>
      </c>
      <c r="F172" s="30">
        <v>15.21</v>
      </c>
      <c r="G172" s="27" t="s">
        <v>39</v>
      </c>
      <c r="H172" s="31">
        <v>31</v>
      </c>
      <c r="I172" s="32">
        <v>471.51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74</v>
      </c>
      <c r="C173" s="23">
        <v>45974.570926851899</v>
      </c>
      <c r="D173" s="21" t="s">
        <v>10</v>
      </c>
      <c r="E173" s="21" t="s">
        <v>22</v>
      </c>
      <c r="F173" s="24">
        <v>15.21</v>
      </c>
      <c r="G173" s="21" t="s">
        <v>39</v>
      </c>
      <c r="H173" s="25">
        <v>964</v>
      </c>
      <c r="I173" s="26">
        <v>14662.4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74</v>
      </c>
      <c r="C174" s="29">
        <v>45974.574537187502</v>
      </c>
      <c r="D174" s="27" t="s">
        <v>10</v>
      </c>
      <c r="E174" s="27" t="s">
        <v>22</v>
      </c>
      <c r="F174" s="30">
        <v>15.22</v>
      </c>
      <c r="G174" s="27" t="s">
        <v>39</v>
      </c>
      <c r="H174" s="31">
        <v>1034</v>
      </c>
      <c r="I174" s="32">
        <v>15737.4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74</v>
      </c>
      <c r="C175" s="23">
        <v>45974.576745196799</v>
      </c>
      <c r="D175" s="21" t="s">
        <v>10</v>
      </c>
      <c r="E175" s="21" t="s">
        <v>22</v>
      </c>
      <c r="F175" s="24">
        <v>15.22</v>
      </c>
      <c r="G175" s="21" t="s">
        <v>39</v>
      </c>
      <c r="H175" s="25">
        <v>1004</v>
      </c>
      <c r="I175" s="26">
        <v>15280.8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74</v>
      </c>
      <c r="C176" s="29">
        <v>45974.577441400499</v>
      </c>
      <c r="D176" s="27" t="s">
        <v>10</v>
      </c>
      <c r="E176" s="27" t="s">
        <v>22</v>
      </c>
      <c r="F176" s="30">
        <v>15.21</v>
      </c>
      <c r="G176" s="27" t="s">
        <v>39</v>
      </c>
      <c r="H176" s="31">
        <v>1004</v>
      </c>
      <c r="I176" s="32">
        <v>15270.8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74</v>
      </c>
      <c r="C177" s="23">
        <v>45974.584056412001</v>
      </c>
      <c r="D177" s="21" t="s">
        <v>10</v>
      </c>
      <c r="E177" s="21" t="s">
        <v>22</v>
      </c>
      <c r="F177" s="24">
        <v>15.2</v>
      </c>
      <c r="G177" s="21" t="s">
        <v>39</v>
      </c>
      <c r="H177" s="25">
        <v>618</v>
      </c>
      <c r="I177" s="26">
        <v>9393.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74</v>
      </c>
      <c r="C178" s="29">
        <v>45974.584056412001</v>
      </c>
      <c r="D178" s="27" t="s">
        <v>10</v>
      </c>
      <c r="E178" s="27" t="s">
        <v>22</v>
      </c>
      <c r="F178" s="30">
        <v>15.2</v>
      </c>
      <c r="G178" s="27" t="s">
        <v>39</v>
      </c>
      <c r="H178" s="31">
        <v>1520</v>
      </c>
      <c r="I178" s="32">
        <v>2310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74</v>
      </c>
      <c r="C179" s="23">
        <v>45974.588875243098</v>
      </c>
      <c r="D179" s="21" t="s">
        <v>10</v>
      </c>
      <c r="E179" s="21" t="s">
        <v>22</v>
      </c>
      <c r="F179" s="24">
        <v>15.205</v>
      </c>
      <c r="G179" s="21" t="s">
        <v>39</v>
      </c>
      <c r="H179" s="25">
        <v>1903</v>
      </c>
      <c r="I179" s="26">
        <v>28935.11999999999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74</v>
      </c>
      <c r="C180" s="29">
        <v>45974.588875243098</v>
      </c>
      <c r="D180" s="27" t="s">
        <v>10</v>
      </c>
      <c r="E180" s="27" t="s">
        <v>22</v>
      </c>
      <c r="F180" s="30">
        <v>15.205</v>
      </c>
      <c r="G180" s="27" t="s">
        <v>39</v>
      </c>
      <c r="H180" s="31">
        <v>2012</v>
      </c>
      <c r="I180" s="32">
        <v>30592.4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74</v>
      </c>
      <c r="C181" s="23">
        <v>45974.597350925898</v>
      </c>
      <c r="D181" s="21" t="s">
        <v>10</v>
      </c>
      <c r="E181" s="21" t="s">
        <v>22</v>
      </c>
      <c r="F181" s="24">
        <v>15.215</v>
      </c>
      <c r="G181" s="21" t="s">
        <v>39</v>
      </c>
      <c r="H181" s="25">
        <v>712</v>
      </c>
      <c r="I181" s="26">
        <v>10833.0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74</v>
      </c>
      <c r="C182" s="29">
        <v>45974.597351134304</v>
      </c>
      <c r="D182" s="27" t="s">
        <v>10</v>
      </c>
      <c r="E182" s="27" t="s">
        <v>22</v>
      </c>
      <c r="F182" s="30">
        <v>15.215</v>
      </c>
      <c r="G182" s="27" t="s">
        <v>39</v>
      </c>
      <c r="H182" s="31">
        <v>1375</v>
      </c>
      <c r="I182" s="32">
        <v>20920.6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74</v>
      </c>
      <c r="C183" s="23">
        <v>45974.5973511458</v>
      </c>
      <c r="D183" s="21" t="s">
        <v>10</v>
      </c>
      <c r="E183" s="21" t="s">
        <v>22</v>
      </c>
      <c r="F183" s="24">
        <v>15.215</v>
      </c>
      <c r="G183" s="21" t="s">
        <v>39</v>
      </c>
      <c r="H183" s="25">
        <v>1949</v>
      </c>
      <c r="I183" s="26">
        <v>29654.04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74</v>
      </c>
      <c r="C184" s="29">
        <v>45974.5973511458</v>
      </c>
      <c r="D184" s="27" t="s">
        <v>10</v>
      </c>
      <c r="E184" s="27" t="s">
        <v>22</v>
      </c>
      <c r="F184" s="30">
        <v>15.215</v>
      </c>
      <c r="G184" s="27" t="s">
        <v>39</v>
      </c>
      <c r="H184" s="31">
        <v>1172</v>
      </c>
      <c r="I184" s="32">
        <v>17831.9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74</v>
      </c>
      <c r="C185" s="23">
        <v>45974.606293634301</v>
      </c>
      <c r="D185" s="21" t="s">
        <v>10</v>
      </c>
      <c r="E185" s="21" t="s">
        <v>22</v>
      </c>
      <c r="F185" s="24">
        <v>15.21</v>
      </c>
      <c r="G185" s="21" t="s">
        <v>39</v>
      </c>
      <c r="H185" s="25">
        <v>692</v>
      </c>
      <c r="I185" s="26">
        <v>10525.3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74</v>
      </c>
      <c r="C186" s="29">
        <v>45974.606293634301</v>
      </c>
      <c r="D186" s="27" t="s">
        <v>10</v>
      </c>
      <c r="E186" s="27" t="s">
        <v>22</v>
      </c>
      <c r="F186" s="30">
        <v>15.21</v>
      </c>
      <c r="G186" s="27" t="s">
        <v>39</v>
      </c>
      <c r="H186" s="31">
        <v>1021</v>
      </c>
      <c r="I186" s="32">
        <v>15529.41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74</v>
      </c>
      <c r="C187" s="23">
        <v>45974.606294108802</v>
      </c>
      <c r="D187" s="21" t="s">
        <v>10</v>
      </c>
      <c r="E187" s="21" t="s">
        <v>22</v>
      </c>
      <c r="F187" s="24">
        <v>15.21</v>
      </c>
      <c r="G187" s="21" t="s">
        <v>39</v>
      </c>
      <c r="H187" s="25">
        <v>692</v>
      </c>
      <c r="I187" s="26">
        <v>10525.3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74</v>
      </c>
      <c r="C188" s="29">
        <v>45974.606294108802</v>
      </c>
      <c r="D188" s="27" t="s">
        <v>10</v>
      </c>
      <c r="E188" s="27" t="s">
        <v>22</v>
      </c>
      <c r="F188" s="30">
        <v>15.21</v>
      </c>
      <c r="G188" s="27" t="s">
        <v>39</v>
      </c>
      <c r="H188" s="31">
        <v>692</v>
      </c>
      <c r="I188" s="32">
        <v>10525.3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74</v>
      </c>
      <c r="C189" s="23">
        <v>45974.606294155099</v>
      </c>
      <c r="D189" s="21" t="s">
        <v>10</v>
      </c>
      <c r="E189" s="21" t="s">
        <v>22</v>
      </c>
      <c r="F189" s="24">
        <v>15.21</v>
      </c>
      <c r="G189" s="21" t="s">
        <v>39</v>
      </c>
      <c r="H189" s="25">
        <v>692</v>
      </c>
      <c r="I189" s="26">
        <v>10525.3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74</v>
      </c>
      <c r="C190" s="29">
        <v>45974.608374479198</v>
      </c>
      <c r="D190" s="27" t="s">
        <v>10</v>
      </c>
      <c r="E190" s="27" t="s">
        <v>22</v>
      </c>
      <c r="F190" s="30">
        <v>15.2</v>
      </c>
      <c r="G190" s="27" t="s">
        <v>39</v>
      </c>
      <c r="H190" s="31">
        <v>433</v>
      </c>
      <c r="I190" s="32">
        <v>6581.6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74</v>
      </c>
      <c r="C191" s="23">
        <v>45974.608374479198</v>
      </c>
      <c r="D191" s="21" t="s">
        <v>10</v>
      </c>
      <c r="E191" s="21" t="s">
        <v>22</v>
      </c>
      <c r="F191" s="24">
        <v>15.2</v>
      </c>
      <c r="G191" s="21" t="s">
        <v>39</v>
      </c>
      <c r="H191" s="25">
        <v>584</v>
      </c>
      <c r="I191" s="26">
        <v>8876.799999999999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74</v>
      </c>
      <c r="C192" s="29">
        <v>45974.609746817099</v>
      </c>
      <c r="D192" s="27" t="s">
        <v>10</v>
      </c>
      <c r="E192" s="27" t="s">
        <v>22</v>
      </c>
      <c r="F192" s="30">
        <v>15.195</v>
      </c>
      <c r="G192" s="27" t="s">
        <v>39</v>
      </c>
      <c r="H192" s="31">
        <v>1004</v>
      </c>
      <c r="I192" s="32">
        <v>15255.7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74</v>
      </c>
      <c r="C193" s="23">
        <v>45974.611703738403</v>
      </c>
      <c r="D193" s="21" t="s">
        <v>10</v>
      </c>
      <c r="E193" s="21" t="s">
        <v>22</v>
      </c>
      <c r="F193" s="24">
        <v>15.19</v>
      </c>
      <c r="G193" s="21" t="s">
        <v>39</v>
      </c>
      <c r="H193" s="25">
        <v>1111</v>
      </c>
      <c r="I193" s="26">
        <v>16876.0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74</v>
      </c>
      <c r="C194" s="29">
        <v>45974.611703738403</v>
      </c>
      <c r="D194" s="27" t="s">
        <v>10</v>
      </c>
      <c r="E194" s="27" t="s">
        <v>22</v>
      </c>
      <c r="F194" s="30">
        <v>15.19</v>
      </c>
      <c r="G194" s="27" t="s">
        <v>39</v>
      </c>
      <c r="H194" s="31">
        <v>1123</v>
      </c>
      <c r="I194" s="32">
        <v>17058.3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74</v>
      </c>
      <c r="C195" s="23">
        <v>45974.6157104167</v>
      </c>
      <c r="D195" s="21" t="s">
        <v>10</v>
      </c>
      <c r="E195" s="21" t="s">
        <v>22</v>
      </c>
      <c r="F195" s="24">
        <v>15.195</v>
      </c>
      <c r="G195" s="21" t="s">
        <v>39</v>
      </c>
      <c r="H195" s="25">
        <v>1116</v>
      </c>
      <c r="I195" s="26">
        <v>16957.6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74</v>
      </c>
      <c r="C196" s="29">
        <v>45974.616646793998</v>
      </c>
      <c r="D196" s="27" t="s">
        <v>10</v>
      </c>
      <c r="E196" s="27" t="s">
        <v>22</v>
      </c>
      <c r="F196" s="30">
        <v>15.195</v>
      </c>
      <c r="G196" s="27" t="s">
        <v>39</v>
      </c>
      <c r="H196" s="31">
        <v>218</v>
      </c>
      <c r="I196" s="32">
        <v>3312.5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74</v>
      </c>
      <c r="C197" s="23">
        <v>45974.617462222202</v>
      </c>
      <c r="D197" s="21" t="s">
        <v>10</v>
      </c>
      <c r="E197" s="21" t="s">
        <v>22</v>
      </c>
      <c r="F197" s="24">
        <v>15.195</v>
      </c>
      <c r="G197" s="21" t="s">
        <v>39</v>
      </c>
      <c r="H197" s="25">
        <v>2049</v>
      </c>
      <c r="I197" s="26">
        <v>31134.56000000000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74</v>
      </c>
      <c r="C198" s="29">
        <v>45974.621165370401</v>
      </c>
      <c r="D198" s="27" t="s">
        <v>10</v>
      </c>
      <c r="E198" s="27" t="s">
        <v>22</v>
      </c>
      <c r="F198" s="30">
        <v>15.19</v>
      </c>
      <c r="G198" s="27" t="s">
        <v>39</v>
      </c>
      <c r="H198" s="31">
        <v>1026</v>
      </c>
      <c r="I198" s="32">
        <v>15584.9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74</v>
      </c>
      <c r="C199" s="23">
        <v>45974.621165370401</v>
      </c>
      <c r="D199" s="21" t="s">
        <v>10</v>
      </c>
      <c r="E199" s="21" t="s">
        <v>22</v>
      </c>
      <c r="F199" s="24">
        <v>15.19</v>
      </c>
      <c r="G199" s="21" t="s">
        <v>39</v>
      </c>
      <c r="H199" s="25">
        <v>996</v>
      </c>
      <c r="I199" s="26">
        <v>15129.2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74</v>
      </c>
      <c r="C200" s="29">
        <v>45974.623146712998</v>
      </c>
      <c r="D200" s="27" t="s">
        <v>10</v>
      </c>
      <c r="E200" s="27" t="s">
        <v>22</v>
      </c>
      <c r="F200" s="30">
        <v>15.18</v>
      </c>
      <c r="G200" s="27" t="s">
        <v>39</v>
      </c>
      <c r="H200" s="31">
        <v>1088</v>
      </c>
      <c r="I200" s="32">
        <v>16515.84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74</v>
      </c>
      <c r="C201" s="23">
        <v>45974.629994421302</v>
      </c>
      <c r="D201" s="21" t="s">
        <v>10</v>
      </c>
      <c r="E201" s="21" t="s">
        <v>22</v>
      </c>
      <c r="F201" s="24">
        <v>15.175000000000001</v>
      </c>
      <c r="G201" s="21" t="s">
        <v>39</v>
      </c>
      <c r="H201" s="25">
        <v>817</v>
      </c>
      <c r="I201" s="26">
        <v>12397.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74</v>
      </c>
      <c r="C202" s="29">
        <v>45974.629994757001</v>
      </c>
      <c r="D202" s="27" t="s">
        <v>10</v>
      </c>
      <c r="E202" s="27" t="s">
        <v>22</v>
      </c>
      <c r="F202" s="30">
        <v>15.175000000000001</v>
      </c>
      <c r="G202" s="27" t="s">
        <v>39</v>
      </c>
      <c r="H202" s="31">
        <v>2</v>
      </c>
      <c r="I202" s="32">
        <v>30.3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74</v>
      </c>
      <c r="C203" s="23">
        <v>45974.632182453701</v>
      </c>
      <c r="D203" s="21" t="s">
        <v>10</v>
      </c>
      <c r="E203" s="21" t="s">
        <v>22</v>
      </c>
      <c r="F203" s="24">
        <v>15.18</v>
      </c>
      <c r="G203" s="21" t="s">
        <v>39</v>
      </c>
      <c r="H203" s="25">
        <v>11</v>
      </c>
      <c r="I203" s="26">
        <v>166.9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74</v>
      </c>
      <c r="C204" s="29">
        <v>45974.632182453701</v>
      </c>
      <c r="D204" s="27" t="s">
        <v>10</v>
      </c>
      <c r="E204" s="27" t="s">
        <v>22</v>
      </c>
      <c r="F204" s="30">
        <v>15.18</v>
      </c>
      <c r="G204" s="27" t="s">
        <v>39</v>
      </c>
      <c r="H204" s="31">
        <v>1007</v>
      </c>
      <c r="I204" s="32">
        <v>15286.2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74</v>
      </c>
      <c r="C205" s="23">
        <v>45974.632327071798</v>
      </c>
      <c r="D205" s="21" t="s">
        <v>10</v>
      </c>
      <c r="E205" s="21" t="s">
        <v>22</v>
      </c>
      <c r="F205" s="24">
        <v>15.18</v>
      </c>
      <c r="G205" s="21" t="s">
        <v>39</v>
      </c>
      <c r="H205" s="25">
        <v>2089</v>
      </c>
      <c r="I205" s="26">
        <v>31711.0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74</v>
      </c>
      <c r="C206" s="29">
        <v>45974.633014224499</v>
      </c>
      <c r="D206" s="27" t="s">
        <v>10</v>
      </c>
      <c r="E206" s="27" t="s">
        <v>22</v>
      </c>
      <c r="F206" s="30">
        <v>15.17</v>
      </c>
      <c r="G206" s="27" t="s">
        <v>39</v>
      </c>
      <c r="H206" s="31">
        <v>1192</v>
      </c>
      <c r="I206" s="32">
        <v>18082.6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74</v>
      </c>
      <c r="C207" s="23">
        <v>45974.633014224499</v>
      </c>
      <c r="D207" s="21" t="s">
        <v>10</v>
      </c>
      <c r="E207" s="21" t="s">
        <v>22</v>
      </c>
      <c r="F207" s="24">
        <v>15.17</v>
      </c>
      <c r="G207" s="21" t="s">
        <v>39</v>
      </c>
      <c r="H207" s="25">
        <v>985</v>
      </c>
      <c r="I207" s="26">
        <v>14942.4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74</v>
      </c>
      <c r="C208" s="29">
        <v>45974.636425983801</v>
      </c>
      <c r="D208" s="27" t="s">
        <v>10</v>
      </c>
      <c r="E208" s="27" t="s">
        <v>22</v>
      </c>
      <c r="F208" s="30">
        <v>15.18</v>
      </c>
      <c r="G208" s="27" t="s">
        <v>39</v>
      </c>
      <c r="H208" s="31">
        <v>1060</v>
      </c>
      <c r="I208" s="32">
        <v>16090.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74</v>
      </c>
      <c r="C209" s="23">
        <v>45974.638723182899</v>
      </c>
      <c r="D209" s="21" t="s">
        <v>10</v>
      </c>
      <c r="E209" s="21" t="s">
        <v>22</v>
      </c>
      <c r="F209" s="24">
        <v>15.18</v>
      </c>
      <c r="G209" s="21" t="s">
        <v>39</v>
      </c>
      <c r="H209" s="25">
        <v>1254</v>
      </c>
      <c r="I209" s="26">
        <v>19035.7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74</v>
      </c>
      <c r="C210" s="29">
        <v>45974.638723182899</v>
      </c>
      <c r="D210" s="27" t="s">
        <v>10</v>
      </c>
      <c r="E210" s="27" t="s">
        <v>22</v>
      </c>
      <c r="F210" s="30">
        <v>15.18</v>
      </c>
      <c r="G210" s="27" t="s">
        <v>39</v>
      </c>
      <c r="H210" s="31">
        <v>1162</v>
      </c>
      <c r="I210" s="32">
        <v>17639.1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74</v>
      </c>
      <c r="C211" s="23">
        <v>45974.645599108801</v>
      </c>
      <c r="D211" s="21" t="s">
        <v>10</v>
      </c>
      <c r="E211" s="21" t="s">
        <v>22</v>
      </c>
      <c r="F211" s="24">
        <v>15.18</v>
      </c>
      <c r="G211" s="21" t="s">
        <v>39</v>
      </c>
      <c r="H211" s="25">
        <v>1364</v>
      </c>
      <c r="I211" s="26">
        <v>20705.5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74</v>
      </c>
      <c r="C212" s="29">
        <v>45974.645599108801</v>
      </c>
      <c r="D212" s="27" t="s">
        <v>10</v>
      </c>
      <c r="E212" s="27" t="s">
        <v>22</v>
      </c>
      <c r="F212" s="30">
        <v>15.18</v>
      </c>
      <c r="G212" s="27" t="s">
        <v>39</v>
      </c>
      <c r="H212" s="31">
        <v>3458</v>
      </c>
      <c r="I212" s="32">
        <v>52492.4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74</v>
      </c>
      <c r="C213" s="23">
        <v>45974.650120138896</v>
      </c>
      <c r="D213" s="21" t="s">
        <v>10</v>
      </c>
      <c r="E213" s="21" t="s">
        <v>22</v>
      </c>
      <c r="F213" s="24">
        <v>15.175000000000001</v>
      </c>
      <c r="G213" s="21" t="s">
        <v>39</v>
      </c>
      <c r="H213" s="25">
        <v>521</v>
      </c>
      <c r="I213" s="26">
        <v>7906.1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74</v>
      </c>
      <c r="C214" s="29">
        <v>45974.650120138896</v>
      </c>
      <c r="D214" s="27" t="s">
        <v>10</v>
      </c>
      <c r="E214" s="27" t="s">
        <v>22</v>
      </c>
      <c r="F214" s="30">
        <v>15.175000000000001</v>
      </c>
      <c r="G214" s="27" t="s">
        <v>39</v>
      </c>
      <c r="H214" s="31">
        <v>515</v>
      </c>
      <c r="I214" s="32">
        <v>7815.1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74</v>
      </c>
      <c r="C215" s="23">
        <v>45974.650487523097</v>
      </c>
      <c r="D215" s="21" t="s">
        <v>10</v>
      </c>
      <c r="E215" s="21" t="s">
        <v>22</v>
      </c>
      <c r="F215" s="24">
        <v>15.17</v>
      </c>
      <c r="G215" s="21" t="s">
        <v>39</v>
      </c>
      <c r="H215" s="25">
        <v>2579</v>
      </c>
      <c r="I215" s="26">
        <v>39123.4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74</v>
      </c>
      <c r="C216" s="29">
        <v>45974.650508113402</v>
      </c>
      <c r="D216" s="27" t="s">
        <v>10</v>
      </c>
      <c r="E216" s="27" t="s">
        <v>22</v>
      </c>
      <c r="F216" s="30">
        <v>15.164999999999999</v>
      </c>
      <c r="G216" s="27" t="s">
        <v>39</v>
      </c>
      <c r="H216" s="31">
        <v>1359</v>
      </c>
      <c r="I216" s="32">
        <v>20609.24000000000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74</v>
      </c>
      <c r="C217" s="23">
        <v>45974.657876851903</v>
      </c>
      <c r="D217" s="21" t="s">
        <v>10</v>
      </c>
      <c r="E217" s="21" t="s">
        <v>22</v>
      </c>
      <c r="F217" s="24">
        <v>15.16</v>
      </c>
      <c r="G217" s="21" t="s">
        <v>39</v>
      </c>
      <c r="H217" s="25">
        <v>1407</v>
      </c>
      <c r="I217" s="26">
        <v>21330.12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74</v>
      </c>
      <c r="C218" s="29">
        <v>45974.657876851903</v>
      </c>
      <c r="D218" s="27" t="s">
        <v>10</v>
      </c>
      <c r="E218" s="27" t="s">
        <v>22</v>
      </c>
      <c r="F218" s="30">
        <v>15.16</v>
      </c>
      <c r="G218" s="27" t="s">
        <v>39</v>
      </c>
      <c r="H218" s="31">
        <v>1445</v>
      </c>
      <c r="I218" s="32">
        <v>21906.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74</v>
      </c>
      <c r="C219" s="23">
        <v>45974.659812800899</v>
      </c>
      <c r="D219" s="21" t="s">
        <v>10</v>
      </c>
      <c r="E219" s="21" t="s">
        <v>22</v>
      </c>
      <c r="F219" s="24">
        <v>15.154999999999999</v>
      </c>
      <c r="G219" s="21" t="s">
        <v>39</v>
      </c>
      <c r="H219" s="25">
        <v>1780</v>
      </c>
      <c r="I219" s="26">
        <v>26975.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74</v>
      </c>
      <c r="C220" s="29">
        <v>45974.6601407407</v>
      </c>
      <c r="D220" s="27" t="s">
        <v>10</v>
      </c>
      <c r="E220" s="27" t="s">
        <v>22</v>
      </c>
      <c r="F220" s="30">
        <v>15.145</v>
      </c>
      <c r="G220" s="27" t="s">
        <v>39</v>
      </c>
      <c r="H220" s="31">
        <v>2424</v>
      </c>
      <c r="I220" s="32">
        <v>36711.48000000000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74</v>
      </c>
      <c r="C221" s="23">
        <v>45974.664152233803</v>
      </c>
      <c r="D221" s="21" t="s">
        <v>10</v>
      </c>
      <c r="E221" s="21" t="s">
        <v>22</v>
      </c>
      <c r="F221" s="24">
        <v>15.15</v>
      </c>
      <c r="G221" s="21" t="s">
        <v>39</v>
      </c>
      <c r="H221" s="25">
        <v>743</v>
      </c>
      <c r="I221" s="26">
        <v>11256.4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74</v>
      </c>
      <c r="C222" s="29">
        <v>45974.664152233803</v>
      </c>
      <c r="D222" s="27" t="s">
        <v>10</v>
      </c>
      <c r="E222" s="27" t="s">
        <v>22</v>
      </c>
      <c r="F222" s="30">
        <v>15.15</v>
      </c>
      <c r="G222" s="27" t="s">
        <v>39</v>
      </c>
      <c r="H222" s="31">
        <v>743</v>
      </c>
      <c r="I222" s="32">
        <v>11256.4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74</v>
      </c>
      <c r="C223" s="23">
        <v>45974.664152233803</v>
      </c>
      <c r="D223" s="21" t="s">
        <v>10</v>
      </c>
      <c r="E223" s="21" t="s">
        <v>22</v>
      </c>
      <c r="F223" s="24">
        <v>15.15</v>
      </c>
      <c r="G223" s="21" t="s">
        <v>39</v>
      </c>
      <c r="H223" s="25">
        <v>96</v>
      </c>
      <c r="I223" s="26">
        <v>1454.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74</v>
      </c>
      <c r="C224" s="29">
        <v>45974.664152465302</v>
      </c>
      <c r="D224" s="27" t="s">
        <v>10</v>
      </c>
      <c r="E224" s="27" t="s">
        <v>22</v>
      </c>
      <c r="F224" s="30">
        <v>15.15</v>
      </c>
      <c r="G224" s="27" t="s">
        <v>39</v>
      </c>
      <c r="H224" s="31">
        <v>283</v>
      </c>
      <c r="I224" s="32">
        <v>4287.4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74</v>
      </c>
      <c r="C225" s="23">
        <v>45974.664152465302</v>
      </c>
      <c r="D225" s="21" t="s">
        <v>10</v>
      </c>
      <c r="E225" s="21" t="s">
        <v>22</v>
      </c>
      <c r="F225" s="24">
        <v>15.15</v>
      </c>
      <c r="G225" s="21" t="s">
        <v>39</v>
      </c>
      <c r="H225" s="25">
        <v>460</v>
      </c>
      <c r="I225" s="26">
        <v>696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74</v>
      </c>
      <c r="C226" s="29">
        <v>45974.664152465302</v>
      </c>
      <c r="D226" s="27" t="s">
        <v>10</v>
      </c>
      <c r="E226" s="27" t="s">
        <v>22</v>
      </c>
      <c r="F226" s="30">
        <v>15.15</v>
      </c>
      <c r="G226" s="27" t="s">
        <v>39</v>
      </c>
      <c r="H226" s="31">
        <v>330</v>
      </c>
      <c r="I226" s="32">
        <v>4999.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74</v>
      </c>
      <c r="C227" s="23">
        <v>45974.664152465302</v>
      </c>
      <c r="D227" s="21" t="s">
        <v>10</v>
      </c>
      <c r="E227" s="21" t="s">
        <v>22</v>
      </c>
      <c r="F227" s="24">
        <v>15.15</v>
      </c>
      <c r="G227" s="21" t="s">
        <v>39</v>
      </c>
      <c r="H227" s="25">
        <v>460</v>
      </c>
      <c r="I227" s="26">
        <v>696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74</v>
      </c>
      <c r="C228" s="29">
        <v>45974.664152465302</v>
      </c>
      <c r="D228" s="27" t="s">
        <v>10</v>
      </c>
      <c r="E228" s="27" t="s">
        <v>22</v>
      </c>
      <c r="F228" s="30">
        <v>15.15</v>
      </c>
      <c r="G228" s="27" t="s">
        <v>39</v>
      </c>
      <c r="H228" s="31">
        <v>283</v>
      </c>
      <c r="I228" s="32">
        <v>4287.4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74</v>
      </c>
      <c r="C229" s="23">
        <v>45974.664152465302</v>
      </c>
      <c r="D229" s="21" t="s">
        <v>10</v>
      </c>
      <c r="E229" s="21" t="s">
        <v>22</v>
      </c>
      <c r="F229" s="24">
        <v>15.15</v>
      </c>
      <c r="G229" s="21" t="s">
        <v>39</v>
      </c>
      <c r="H229" s="25">
        <v>380</v>
      </c>
      <c r="I229" s="26">
        <v>575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74</v>
      </c>
      <c r="C230" s="29">
        <v>45974.664152696801</v>
      </c>
      <c r="D230" s="27" t="s">
        <v>10</v>
      </c>
      <c r="E230" s="27" t="s">
        <v>22</v>
      </c>
      <c r="F230" s="30">
        <v>15.15</v>
      </c>
      <c r="G230" s="27" t="s">
        <v>39</v>
      </c>
      <c r="H230" s="31">
        <v>408</v>
      </c>
      <c r="I230" s="32">
        <v>6181.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74</v>
      </c>
      <c r="C231" s="23">
        <v>45974.664170891199</v>
      </c>
      <c r="D231" s="21" t="s">
        <v>10</v>
      </c>
      <c r="E231" s="21" t="s">
        <v>22</v>
      </c>
      <c r="F231" s="24">
        <v>15.15</v>
      </c>
      <c r="G231" s="21" t="s">
        <v>39</v>
      </c>
      <c r="H231" s="25">
        <v>335</v>
      </c>
      <c r="I231" s="26">
        <v>5075.2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74</v>
      </c>
      <c r="C232" s="29">
        <v>45974.664171122698</v>
      </c>
      <c r="D232" s="27" t="s">
        <v>10</v>
      </c>
      <c r="E232" s="27" t="s">
        <v>22</v>
      </c>
      <c r="F232" s="30">
        <v>15.15</v>
      </c>
      <c r="G232" s="27" t="s">
        <v>39</v>
      </c>
      <c r="H232" s="31">
        <v>312</v>
      </c>
      <c r="I232" s="32">
        <v>4726.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74</v>
      </c>
      <c r="C233" s="23">
        <v>45974.664171122698</v>
      </c>
      <c r="D233" s="21" t="s">
        <v>10</v>
      </c>
      <c r="E233" s="21" t="s">
        <v>22</v>
      </c>
      <c r="F233" s="24">
        <v>15.15</v>
      </c>
      <c r="G233" s="21" t="s">
        <v>39</v>
      </c>
      <c r="H233" s="25">
        <v>76</v>
      </c>
      <c r="I233" s="26">
        <v>1151.400000000000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74</v>
      </c>
      <c r="C234" s="29">
        <v>45974.669097233796</v>
      </c>
      <c r="D234" s="27" t="s">
        <v>10</v>
      </c>
      <c r="E234" s="27" t="s">
        <v>22</v>
      </c>
      <c r="F234" s="30">
        <v>15.154999999999999</v>
      </c>
      <c r="G234" s="27" t="s">
        <v>39</v>
      </c>
      <c r="H234" s="31">
        <v>1008</v>
      </c>
      <c r="I234" s="32">
        <v>15276.2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74</v>
      </c>
      <c r="C235" s="23">
        <v>45974.669848692101</v>
      </c>
      <c r="D235" s="21" t="s">
        <v>10</v>
      </c>
      <c r="E235" s="21" t="s">
        <v>22</v>
      </c>
      <c r="F235" s="24">
        <v>15.15</v>
      </c>
      <c r="G235" s="21" t="s">
        <v>39</v>
      </c>
      <c r="H235" s="25">
        <v>1016</v>
      </c>
      <c r="I235" s="26">
        <v>15392.4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74</v>
      </c>
      <c r="C236" s="29">
        <v>45974.669848692101</v>
      </c>
      <c r="D236" s="27" t="s">
        <v>10</v>
      </c>
      <c r="E236" s="27" t="s">
        <v>22</v>
      </c>
      <c r="F236" s="30">
        <v>15.15</v>
      </c>
      <c r="G236" s="27" t="s">
        <v>39</v>
      </c>
      <c r="H236" s="31">
        <v>688</v>
      </c>
      <c r="I236" s="32">
        <v>10423.20000000000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74</v>
      </c>
      <c r="C237" s="23">
        <v>45974.669848692101</v>
      </c>
      <c r="D237" s="21" t="s">
        <v>10</v>
      </c>
      <c r="E237" s="21" t="s">
        <v>22</v>
      </c>
      <c r="F237" s="24">
        <v>15.15</v>
      </c>
      <c r="G237" s="21" t="s">
        <v>39</v>
      </c>
      <c r="H237" s="25">
        <v>688</v>
      </c>
      <c r="I237" s="26">
        <v>10423.20000000000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74</v>
      </c>
      <c r="C238" s="29">
        <v>45974.669848692101</v>
      </c>
      <c r="D238" s="27" t="s">
        <v>10</v>
      </c>
      <c r="E238" s="27" t="s">
        <v>22</v>
      </c>
      <c r="F238" s="30">
        <v>15.15</v>
      </c>
      <c r="G238" s="27" t="s">
        <v>39</v>
      </c>
      <c r="H238" s="31">
        <v>823</v>
      </c>
      <c r="I238" s="32">
        <v>12468.4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74</v>
      </c>
      <c r="C239" s="23">
        <v>45974.669848692101</v>
      </c>
      <c r="D239" s="21" t="s">
        <v>10</v>
      </c>
      <c r="E239" s="21" t="s">
        <v>22</v>
      </c>
      <c r="F239" s="24">
        <v>15.15</v>
      </c>
      <c r="G239" s="21" t="s">
        <v>39</v>
      </c>
      <c r="H239" s="25">
        <v>234</v>
      </c>
      <c r="I239" s="26">
        <v>3545.1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74</v>
      </c>
      <c r="C240" s="29">
        <v>45974.675162916697</v>
      </c>
      <c r="D240" s="27" t="s">
        <v>10</v>
      </c>
      <c r="E240" s="27" t="s">
        <v>22</v>
      </c>
      <c r="F240" s="30">
        <v>15.16</v>
      </c>
      <c r="G240" s="27" t="s">
        <v>39</v>
      </c>
      <c r="H240" s="31">
        <v>2060</v>
      </c>
      <c r="I240" s="32">
        <v>31229.59999999999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74</v>
      </c>
      <c r="C241" s="23">
        <v>45974.675162916697</v>
      </c>
      <c r="D241" s="21" t="s">
        <v>10</v>
      </c>
      <c r="E241" s="21" t="s">
        <v>22</v>
      </c>
      <c r="F241" s="24">
        <v>15.16</v>
      </c>
      <c r="G241" s="21" t="s">
        <v>39</v>
      </c>
      <c r="H241" s="25">
        <v>1198</v>
      </c>
      <c r="I241" s="26">
        <v>18161.6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74</v>
      </c>
      <c r="C242" s="29">
        <v>45974.678524525501</v>
      </c>
      <c r="D242" s="27" t="s">
        <v>10</v>
      </c>
      <c r="E242" s="27" t="s">
        <v>22</v>
      </c>
      <c r="F242" s="30">
        <v>15.16</v>
      </c>
      <c r="G242" s="27" t="s">
        <v>39</v>
      </c>
      <c r="H242" s="31">
        <v>1015</v>
      </c>
      <c r="I242" s="32">
        <v>15387.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74</v>
      </c>
      <c r="C243" s="23">
        <v>45974.678524525501</v>
      </c>
      <c r="D243" s="21" t="s">
        <v>10</v>
      </c>
      <c r="E243" s="21" t="s">
        <v>22</v>
      </c>
      <c r="F243" s="24">
        <v>15.16</v>
      </c>
      <c r="G243" s="21" t="s">
        <v>39</v>
      </c>
      <c r="H243" s="25">
        <v>2143</v>
      </c>
      <c r="I243" s="26">
        <v>32487.8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74</v>
      </c>
      <c r="C244" s="29">
        <v>45974.6815931944</v>
      </c>
      <c r="D244" s="27" t="s">
        <v>10</v>
      </c>
      <c r="E244" s="27" t="s">
        <v>22</v>
      </c>
      <c r="F244" s="30">
        <v>15.16</v>
      </c>
      <c r="G244" s="27" t="s">
        <v>39</v>
      </c>
      <c r="H244" s="31">
        <v>1036</v>
      </c>
      <c r="I244" s="32">
        <v>15705.76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74</v>
      </c>
      <c r="C245" s="23">
        <v>45974.684945462999</v>
      </c>
      <c r="D245" s="21" t="s">
        <v>10</v>
      </c>
      <c r="E245" s="21" t="s">
        <v>22</v>
      </c>
      <c r="F245" s="24">
        <v>15.154999999999999</v>
      </c>
      <c r="G245" s="21" t="s">
        <v>39</v>
      </c>
      <c r="H245" s="25">
        <v>1013</v>
      </c>
      <c r="I245" s="26">
        <v>15352.0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74</v>
      </c>
      <c r="C246" s="29">
        <v>45974.688392638898</v>
      </c>
      <c r="D246" s="27" t="s">
        <v>10</v>
      </c>
      <c r="E246" s="27" t="s">
        <v>22</v>
      </c>
      <c r="F246" s="30">
        <v>15.164999999999999</v>
      </c>
      <c r="G246" s="27" t="s">
        <v>39</v>
      </c>
      <c r="H246" s="31">
        <v>637</v>
      </c>
      <c r="I246" s="32">
        <v>9660.1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74</v>
      </c>
      <c r="C247" s="23">
        <v>45974.688392905096</v>
      </c>
      <c r="D247" s="21" t="s">
        <v>10</v>
      </c>
      <c r="E247" s="21" t="s">
        <v>22</v>
      </c>
      <c r="F247" s="24">
        <v>15.164999999999999</v>
      </c>
      <c r="G247" s="21" t="s">
        <v>39</v>
      </c>
      <c r="H247" s="25">
        <v>437</v>
      </c>
      <c r="I247" s="26">
        <v>6627.11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74</v>
      </c>
      <c r="C248" s="29">
        <v>45974.688392905096</v>
      </c>
      <c r="D248" s="27" t="s">
        <v>10</v>
      </c>
      <c r="E248" s="27" t="s">
        <v>22</v>
      </c>
      <c r="F248" s="30">
        <v>15.164999999999999</v>
      </c>
      <c r="G248" s="27" t="s">
        <v>39</v>
      </c>
      <c r="H248" s="31">
        <v>200</v>
      </c>
      <c r="I248" s="32">
        <v>303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74</v>
      </c>
      <c r="C249" s="23">
        <v>45974.688393067103</v>
      </c>
      <c r="D249" s="21" t="s">
        <v>10</v>
      </c>
      <c r="E249" s="21" t="s">
        <v>22</v>
      </c>
      <c r="F249" s="24">
        <v>15.164999999999999</v>
      </c>
      <c r="G249" s="21" t="s">
        <v>39</v>
      </c>
      <c r="H249" s="25">
        <v>637</v>
      </c>
      <c r="I249" s="26">
        <v>9660.1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74</v>
      </c>
      <c r="C250" s="29">
        <v>45974.688393124998</v>
      </c>
      <c r="D250" s="27" t="s">
        <v>10</v>
      </c>
      <c r="E250" s="27" t="s">
        <v>22</v>
      </c>
      <c r="F250" s="30">
        <v>15.164999999999999</v>
      </c>
      <c r="G250" s="27" t="s">
        <v>39</v>
      </c>
      <c r="H250" s="31">
        <v>200</v>
      </c>
      <c r="I250" s="32">
        <v>303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74</v>
      </c>
      <c r="C251" s="23">
        <v>45974.688393286997</v>
      </c>
      <c r="D251" s="21" t="s">
        <v>10</v>
      </c>
      <c r="E251" s="21" t="s">
        <v>22</v>
      </c>
      <c r="F251" s="24">
        <v>15.164999999999999</v>
      </c>
      <c r="G251" s="21" t="s">
        <v>39</v>
      </c>
      <c r="H251" s="25">
        <v>108</v>
      </c>
      <c r="I251" s="26">
        <v>1637.8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74</v>
      </c>
      <c r="C252" s="29">
        <v>45974.689753587998</v>
      </c>
      <c r="D252" s="27" t="s">
        <v>10</v>
      </c>
      <c r="E252" s="27" t="s">
        <v>22</v>
      </c>
      <c r="F252" s="30">
        <v>15.164999999999999</v>
      </c>
      <c r="G252" s="27" t="s">
        <v>39</v>
      </c>
      <c r="H252" s="31">
        <v>641</v>
      </c>
      <c r="I252" s="32">
        <v>9720.77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74</v>
      </c>
      <c r="C253" s="23">
        <v>45974.689753587998</v>
      </c>
      <c r="D253" s="21" t="s">
        <v>10</v>
      </c>
      <c r="E253" s="21" t="s">
        <v>22</v>
      </c>
      <c r="F253" s="24">
        <v>15.164999999999999</v>
      </c>
      <c r="G253" s="21" t="s">
        <v>39</v>
      </c>
      <c r="H253" s="25">
        <v>1493</v>
      </c>
      <c r="I253" s="26">
        <v>22641.3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74</v>
      </c>
      <c r="C254" s="29">
        <v>45974.690618125001</v>
      </c>
      <c r="D254" s="27" t="s">
        <v>10</v>
      </c>
      <c r="E254" s="27" t="s">
        <v>22</v>
      </c>
      <c r="F254" s="30">
        <v>15.154999999999999</v>
      </c>
      <c r="G254" s="27" t="s">
        <v>39</v>
      </c>
      <c r="H254" s="31">
        <v>1449</v>
      </c>
      <c r="I254" s="32">
        <v>21959.599999999999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74</v>
      </c>
      <c r="C255" s="23">
        <v>45974.695077222197</v>
      </c>
      <c r="D255" s="21" t="s">
        <v>10</v>
      </c>
      <c r="E255" s="21" t="s">
        <v>22</v>
      </c>
      <c r="F255" s="24">
        <v>15.154999999999999</v>
      </c>
      <c r="G255" s="21" t="s">
        <v>39</v>
      </c>
      <c r="H255" s="25">
        <v>1361</v>
      </c>
      <c r="I255" s="26">
        <v>20625.9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74</v>
      </c>
      <c r="C256" s="29">
        <v>45974.696232754599</v>
      </c>
      <c r="D256" s="27" t="s">
        <v>10</v>
      </c>
      <c r="E256" s="27" t="s">
        <v>22</v>
      </c>
      <c r="F256" s="30">
        <v>15.154999999999999</v>
      </c>
      <c r="G256" s="27" t="s">
        <v>39</v>
      </c>
      <c r="H256" s="31">
        <v>1316</v>
      </c>
      <c r="I256" s="32">
        <v>19943.98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74</v>
      </c>
      <c r="C257" s="23">
        <v>45974.701061203697</v>
      </c>
      <c r="D257" s="21" t="s">
        <v>10</v>
      </c>
      <c r="E257" s="21" t="s">
        <v>22</v>
      </c>
      <c r="F257" s="24">
        <v>15.15</v>
      </c>
      <c r="G257" s="21" t="s">
        <v>39</v>
      </c>
      <c r="H257" s="25">
        <v>2661</v>
      </c>
      <c r="I257" s="26">
        <v>40314.1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74</v>
      </c>
      <c r="C258" s="29">
        <v>45974.701061203697</v>
      </c>
      <c r="D258" s="27" t="s">
        <v>10</v>
      </c>
      <c r="E258" s="27" t="s">
        <v>22</v>
      </c>
      <c r="F258" s="30">
        <v>15.15</v>
      </c>
      <c r="G258" s="27" t="s">
        <v>39</v>
      </c>
      <c r="H258" s="31">
        <v>987</v>
      </c>
      <c r="I258" s="32">
        <v>14953.0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74</v>
      </c>
      <c r="C259" s="23">
        <v>45974.704188194497</v>
      </c>
      <c r="D259" s="21" t="s">
        <v>10</v>
      </c>
      <c r="E259" s="21" t="s">
        <v>22</v>
      </c>
      <c r="F259" s="24">
        <v>15.154999999999999</v>
      </c>
      <c r="G259" s="21" t="s">
        <v>39</v>
      </c>
      <c r="H259" s="25">
        <v>4508</v>
      </c>
      <c r="I259" s="26">
        <v>68318.74000000000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74</v>
      </c>
      <c r="C260" s="29">
        <v>45974.708113310196</v>
      </c>
      <c r="D260" s="27" t="s">
        <v>10</v>
      </c>
      <c r="E260" s="27" t="s">
        <v>22</v>
      </c>
      <c r="F260" s="30">
        <v>15.15</v>
      </c>
      <c r="G260" s="27" t="s">
        <v>39</v>
      </c>
      <c r="H260" s="31">
        <v>717</v>
      </c>
      <c r="I260" s="32">
        <v>10862.55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74</v>
      </c>
      <c r="C261" s="23">
        <v>45974.708113310196</v>
      </c>
      <c r="D261" s="21" t="s">
        <v>10</v>
      </c>
      <c r="E261" s="21" t="s">
        <v>22</v>
      </c>
      <c r="F261" s="24">
        <v>15.15</v>
      </c>
      <c r="G261" s="21" t="s">
        <v>39</v>
      </c>
      <c r="H261" s="25">
        <v>248</v>
      </c>
      <c r="I261" s="26">
        <v>3757.2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74</v>
      </c>
      <c r="C262" s="29">
        <v>45974.708113310196</v>
      </c>
      <c r="D262" s="27" t="s">
        <v>10</v>
      </c>
      <c r="E262" s="27" t="s">
        <v>22</v>
      </c>
      <c r="F262" s="30">
        <v>15.15</v>
      </c>
      <c r="G262" s="27" t="s">
        <v>39</v>
      </c>
      <c r="H262" s="31">
        <v>283</v>
      </c>
      <c r="I262" s="32">
        <v>4287.4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74</v>
      </c>
      <c r="C263" s="23">
        <v>45974.708113310196</v>
      </c>
      <c r="D263" s="21" t="s">
        <v>10</v>
      </c>
      <c r="E263" s="21" t="s">
        <v>22</v>
      </c>
      <c r="F263" s="24">
        <v>15.15</v>
      </c>
      <c r="G263" s="21" t="s">
        <v>39</v>
      </c>
      <c r="H263" s="25">
        <v>551</v>
      </c>
      <c r="I263" s="26">
        <v>8347.6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74</v>
      </c>
      <c r="C264" s="29">
        <v>45974.708113310196</v>
      </c>
      <c r="D264" s="27" t="s">
        <v>10</v>
      </c>
      <c r="E264" s="27" t="s">
        <v>22</v>
      </c>
      <c r="F264" s="30">
        <v>15.15</v>
      </c>
      <c r="G264" s="27" t="s">
        <v>39</v>
      </c>
      <c r="H264" s="31">
        <v>197</v>
      </c>
      <c r="I264" s="32">
        <v>2984.5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74</v>
      </c>
      <c r="C265" s="23">
        <v>45974.708113310196</v>
      </c>
      <c r="D265" s="21" t="s">
        <v>10</v>
      </c>
      <c r="E265" s="21" t="s">
        <v>22</v>
      </c>
      <c r="F265" s="24">
        <v>15.15</v>
      </c>
      <c r="G265" s="21" t="s">
        <v>39</v>
      </c>
      <c r="H265" s="25">
        <v>280</v>
      </c>
      <c r="I265" s="26">
        <v>424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74</v>
      </c>
      <c r="C266" s="29">
        <v>45974.708113310196</v>
      </c>
      <c r="D266" s="27" t="s">
        <v>10</v>
      </c>
      <c r="E266" s="27" t="s">
        <v>22</v>
      </c>
      <c r="F266" s="30">
        <v>15.15</v>
      </c>
      <c r="G266" s="27" t="s">
        <v>39</v>
      </c>
      <c r="H266" s="31">
        <v>18</v>
      </c>
      <c r="I266" s="32">
        <v>272.7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74</v>
      </c>
      <c r="C267" s="23">
        <v>45974.709515185197</v>
      </c>
      <c r="D267" s="21" t="s">
        <v>10</v>
      </c>
      <c r="E267" s="21" t="s">
        <v>22</v>
      </c>
      <c r="F267" s="24">
        <v>15.154999999999999</v>
      </c>
      <c r="G267" s="21" t="s">
        <v>39</v>
      </c>
      <c r="H267" s="25">
        <v>3355</v>
      </c>
      <c r="I267" s="26">
        <v>50845.03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74</v>
      </c>
      <c r="C268" s="29">
        <v>45974.710616631899</v>
      </c>
      <c r="D268" s="27" t="s">
        <v>10</v>
      </c>
      <c r="E268" s="27" t="s">
        <v>22</v>
      </c>
      <c r="F268" s="30">
        <v>15.16</v>
      </c>
      <c r="G268" s="27" t="s">
        <v>39</v>
      </c>
      <c r="H268" s="31">
        <v>1069</v>
      </c>
      <c r="I268" s="32">
        <v>16206.04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74</v>
      </c>
      <c r="C269" s="23">
        <v>45974.712222557901</v>
      </c>
      <c r="D269" s="21" t="s">
        <v>10</v>
      </c>
      <c r="E269" s="21" t="s">
        <v>22</v>
      </c>
      <c r="F269" s="24">
        <v>15.164999999999999</v>
      </c>
      <c r="G269" s="21" t="s">
        <v>39</v>
      </c>
      <c r="H269" s="25">
        <v>1479</v>
      </c>
      <c r="I269" s="26">
        <v>22429.04000000000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74</v>
      </c>
      <c r="C270" s="29">
        <v>45974.712873124998</v>
      </c>
      <c r="D270" s="27" t="s">
        <v>10</v>
      </c>
      <c r="E270" s="27" t="s">
        <v>22</v>
      </c>
      <c r="F270" s="30">
        <v>15.16</v>
      </c>
      <c r="G270" s="27" t="s">
        <v>39</v>
      </c>
      <c r="H270" s="31">
        <v>21</v>
      </c>
      <c r="I270" s="32">
        <v>318.36</v>
      </c>
      <c r="J270" s="27" t="s">
        <v>23</v>
      </c>
      <c r="K270" s="27" t="s">
        <v>290</v>
      </c>
      <c r="L270" s="27" t="s">
        <v>291</v>
      </c>
    </row>
    <row r="271" spans="1:12" s="1" customFormat="1" ht="19.7" customHeight="1" x14ac:dyDescent="0.2">
      <c r="A271" s="21" t="s">
        <v>8</v>
      </c>
      <c r="B271" s="22">
        <v>45974</v>
      </c>
      <c r="C271" s="23">
        <v>45974.712873124998</v>
      </c>
      <c r="D271" s="21" t="s">
        <v>10</v>
      </c>
      <c r="E271" s="21" t="s">
        <v>22</v>
      </c>
      <c r="F271" s="24">
        <v>15.16</v>
      </c>
      <c r="G271" s="21" t="s">
        <v>39</v>
      </c>
      <c r="H271" s="25">
        <v>57</v>
      </c>
      <c r="I271" s="26">
        <v>864.12</v>
      </c>
      <c r="J271" s="21" t="s">
        <v>23</v>
      </c>
      <c r="K271" s="21" t="s">
        <v>292</v>
      </c>
      <c r="L271" s="21" t="s">
        <v>291</v>
      </c>
    </row>
    <row r="272" spans="1:12" s="1" customFormat="1" ht="19.7" customHeight="1" x14ac:dyDescent="0.2">
      <c r="A272" s="27" t="s">
        <v>12</v>
      </c>
      <c r="B272" s="28">
        <v>45974</v>
      </c>
      <c r="C272" s="29">
        <v>45974.375042951397</v>
      </c>
      <c r="D272" s="27" t="s">
        <v>10</v>
      </c>
      <c r="E272" s="27" t="s">
        <v>27</v>
      </c>
      <c r="F272" s="30">
        <v>113.25</v>
      </c>
      <c r="G272" s="27" t="s">
        <v>39</v>
      </c>
      <c r="H272" s="31">
        <v>625</v>
      </c>
      <c r="I272" s="32">
        <v>70781.25</v>
      </c>
      <c r="J272" s="27" t="s">
        <v>28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74</v>
      </c>
      <c r="C273" s="23">
        <v>45974.375407361098</v>
      </c>
      <c r="D273" s="21" t="s">
        <v>10</v>
      </c>
      <c r="E273" s="21" t="s">
        <v>25</v>
      </c>
      <c r="F273" s="24">
        <v>166.05</v>
      </c>
      <c r="G273" s="21" t="s">
        <v>39</v>
      </c>
      <c r="H273" s="25">
        <v>1801</v>
      </c>
      <c r="I273" s="26">
        <v>299056.0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74</v>
      </c>
      <c r="C274" s="29">
        <v>45974.375407361098</v>
      </c>
      <c r="D274" s="27" t="s">
        <v>10</v>
      </c>
      <c r="E274" s="27" t="s">
        <v>25</v>
      </c>
      <c r="F274" s="30">
        <v>166.05</v>
      </c>
      <c r="G274" s="27" t="s">
        <v>39</v>
      </c>
      <c r="H274" s="31">
        <v>1441</v>
      </c>
      <c r="I274" s="32">
        <v>239278.05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74</v>
      </c>
      <c r="C275" s="23">
        <v>45974.375407361098</v>
      </c>
      <c r="D275" s="21" t="s">
        <v>10</v>
      </c>
      <c r="E275" s="21" t="s">
        <v>25</v>
      </c>
      <c r="F275" s="24">
        <v>166.05</v>
      </c>
      <c r="G275" s="21" t="s">
        <v>39</v>
      </c>
      <c r="H275" s="25">
        <v>384</v>
      </c>
      <c r="I275" s="26">
        <v>63763.199999999997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74</v>
      </c>
      <c r="C276" s="29">
        <v>45974.375407361098</v>
      </c>
      <c r="D276" s="27" t="s">
        <v>10</v>
      </c>
      <c r="E276" s="27" t="s">
        <v>25</v>
      </c>
      <c r="F276" s="30">
        <v>166.05</v>
      </c>
      <c r="G276" s="27" t="s">
        <v>39</v>
      </c>
      <c r="H276" s="31">
        <v>1044</v>
      </c>
      <c r="I276" s="32">
        <v>173356.2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74</v>
      </c>
      <c r="C277" s="23">
        <v>45974.375407361098</v>
      </c>
      <c r="D277" s="21" t="s">
        <v>10</v>
      </c>
      <c r="E277" s="21" t="s">
        <v>25</v>
      </c>
      <c r="F277" s="24">
        <v>166.05</v>
      </c>
      <c r="G277" s="21" t="s">
        <v>39</v>
      </c>
      <c r="H277" s="25">
        <v>1044</v>
      </c>
      <c r="I277" s="26">
        <v>173356.2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74</v>
      </c>
      <c r="C278" s="29">
        <v>45974.376215173601</v>
      </c>
      <c r="D278" s="27" t="s">
        <v>10</v>
      </c>
      <c r="E278" s="27" t="s">
        <v>25</v>
      </c>
      <c r="F278" s="30">
        <v>165.8</v>
      </c>
      <c r="G278" s="27" t="s">
        <v>39</v>
      </c>
      <c r="H278" s="31">
        <v>855</v>
      </c>
      <c r="I278" s="32">
        <v>141759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74</v>
      </c>
      <c r="C279" s="23">
        <v>45974.376959918998</v>
      </c>
      <c r="D279" s="21" t="s">
        <v>10</v>
      </c>
      <c r="E279" s="21" t="s">
        <v>27</v>
      </c>
      <c r="F279" s="24">
        <v>113.35</v>
      </c>
      <c r="G279" s="21" t="s">
        <v>39</v>
      </c>
      <c r="H279" s="25">
        <v>614</v>
      </c>
      <c r="I279" s="26">
        <v>69596.899999999994</v>
      </c>
      <c r="J279" s="21" t="s">
        <v>28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74</v>
      </c>
      <c r="C280" s="29">
        <v>45974.3810678472</v>
      </c>
      <c r="D280" s="27" t="s">
        <v>10</v>
      </c>
      <c r="E280" s="27" t="s">
        <v>25</v>
      </c>
      <c r="F280" s="30">
        <v>166.05</v>
      </c>
      <c r="G280" s="27" t="s">
        <v>39</v>
      </c>
      <c r="H280" s="31">
        <v>878</v>
      </c>
      <c r="I280" s="32">
        <v>145791.9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74</v>
      </c>
      <c r="C281" s="23">
        <v>45974.381668599497</v>
      </c>
      <c r="D281" s="21" t="s">
        <v>10</v>
      </c>
      <c r="E281" s="21" t="s">
        <v>25</v>
      </c>
      <c r="F281" s="24">
        <v>166.05</v>
      </c>
      <c r="G281" s="21" t="s">
        <v>39</v>
      </c>
      <c r="H281" s="25">
        <v>543</v>
      </c>
      <c r="I281" s="26">
        <v>90165.1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74</v>
      </c>
      <c r="C282" s="29">
        <v>45974.381668599497</v>
      </c>
      <c r="D282" s="27" t="s">
        <v>10</v>
      </c>
      <c r="E282" s="27" t="s">
        <v>25</v>
      </c>
      <c r="F282" s="30">
        <v>166.05</v>
      </c>
      <c r="G282" s="27" t="s">
        <v>39</v>
      </c>
      <c r="H282" s="31">
        <v>814</v>
      </c>
      <c r="I282" s="32">
        <v>135164.70000000001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74</v>
      </c>
      <c r="C283" s="23">
        <v>45974.382676932903</v>
      </c>
      <c r="D283" s="21" t="s">
        <v>10</v>
      </c>
      <c r="E283" s="21" t="s">
        <v>25</v>
      </c>
      <c r="F283" s="24">
        <v>166</v>
      </c>
      <c r="G283" s="21" t="s">
        <v>39</v>
      </c>
      <c r="H283" s="25">
        <v>1324</v>
      </c>
      <c r="I283" s="26">
        <v>219784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74</v>
      </c>
      <c r="C284" s="29">
        <v>45974.385101817097</v>
      </c>
      <c r="D284" s="27" t="s">
        <v>10</v>
      </c>
      <c r="E284" s="27" t="s">
        <v>25</v>
      </c>
      <c r="F284" s="30">
        <v>165.7</v>
      </c>
      <c r="G284" s="27" t="s">
        <v>39</v>
      </c>
      <c r="H284" s="31">
        <v>94</v>
      </c>
      <c r="I284" s="32">
        <v>15575.8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74</v>
      </c>
      <c r="C285" s="23">
        <v>45974.385158402802</v>
      </c>
      <c r="D285" s="21" t="s">
        <v>10</v>
      </c>
      <c r="E285" s="21" t="s">
        <v>25</v>
      </c>
      <c r="F285" s="24">
        <v>165.7</v>
      </c>
      <c r="G285" s="21" t="s">
        <v>39</v>
      </c>
      <c r="H285" s="25">
        <v>136</v>
      </c>
      <c r="I285" s="26">
        <v>22535.200000000001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74</v>
      </c>
      <c r="C286" s="29">
        <v>45974.385158402802</v>
      </c>
      <c r="D286" s="27" t="s">
        <v>10</v>
      </c>
      <c r="E286" s="27" t="s">
        <v>25</v>
      </c>
      <c r="F286" s="30">
        <v>165.7</v>
      </c>
      <c r="G286" s="27" t="s">
        <v>39</v>
      </c>
      <c r="H286" s="31">
        <v>897</v>
      </c>
      <c r="I286" s="32">
        <v>148632.9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74</v>
      </c>
      <c r="C287" s="23">
        <v>45974.387384351903</v>
      </c>
      <c r="D287" s="21" t="s">
        <v>10</v>
      </c>
      <c r="E287" s="21" t="s">
        <v>27</v>
      </c>
      <c r="F287" s="24">
        <v>113.15</v>
      </c>
      <c r="G287" s="21" t="s">
        <v>39</v>
      </c>
      <c r="H287" s="25">
        <v>29</v>
      </c>
      <c r="I287" s="26">
        <v>3281.35</v>
      </c>
      <c r="J287" s="21" t="s">
        <v>28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74</v>
      </c>
      <c r="C288" s="29">
        <v>45974.3873846528</v>
      </c>
      <c r="D288" s="27" t="s">
        <v>10</v>
      </c>
      <c r="E288" s="27" t="s">
        <v>27</v>
      </c>
      <c r="F288" s="30">
        <v>113.15</v>
      </c>
      <c r="G288" s="27" t="s">
        <v>39</v>
      </c>
      <c r="H288" s="31">
        <v>6</v>
      </c>
      <c r="I288" s="32">
        <v>678.9</v>
      </c>
      <c r="J288" s="27" t="s">
        <v>28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74</v>
      </c>
      <c r="C289" s="23">
        <v>45974.3873846528</v>
      </c>
      <c r="D289" s="21" t="s">
        <v>10</v>
      </c>
      <c r="E289" s="21" t="s">
        <v>27</v>
      </c>
      <c r="F289" s="24">
        <v>113.15</v>
      </c>
      <c r="G289" s="21" t="s">
        <v>39</v>
      </c>
      <c r="H289" s="25">
        <v>11</v>
      </c>
      <c r="I289" s="26">
        <v>1244.6500000000001</v>
      </c>
      <c r="J289" s="21" t="s">
        <v>28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74</v>
      </c>
      <c r="C290" s="29">
        <v>45974.3873846528</v>
      </c>
      <c r="D290" s="27" t="s">
        <v>10</v>
      </c>
      <c r="E290" s="27" t="s">
        <v>27</v>
      </c>
      <c r="F290" s="30">
        <v>113.15</v>
      </c>
      <c r="G290" s="27" t="s">
        <v>39</v>
      </c>
      <c r="H290" s="31">
        <v>16</v>
      </c>
      <c r="I290" s="32">
        <v>1810.4</v>
      </c>
      <c r="J290" s="27" t="s">
        <v>28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74</v>
      </c>
      <c r="C291" s="23">
        <v>45974.3873846528</v>
      </c>
      <c r="D291" s="21" t="s">
        <v>10</v>
      </c>
      <c r="E291" s="21" t="s">
        <v>27</v>
      </c>
      <c r="F291" s="24">
        <v>113.15</v>
      </c>
      <c r="G291" s="21" t="s">
        <v>39</v>
      </c>
      <c r="H291" s="25">
        <v>15</v>
      </c>
      <c r="I291" s="26">
        <v>1697.25</v>
      </c>
      <c r="J291" s="21" t="s">
        <v>28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74</v>
      </c>
      <c r="C292" s="29">
        <v>45974.387410034702</v>
      </c>
      <c r="D292" s="27" t="s">
        <v>10</v>
      </c>
      <c r="E292" s="27" t="s">
        <v>25</v>
      </c>
      <c r="F292" s="30">
        <v>165.7</v>
      </c>
      <c r="G292" s="27" t="s">
        <v>39</v>
      </c>
      <c r="H292" s="31">
        <v>516</v>
      </c>
      <c r="I292" s="32">
        <v>85501.2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74</v>
      </c>
      <c r="C293" s="23">
        <v>45974.387410034702</v>
      </c>
      <c r="D293" s="21" t="s">
        <v>10</v>
      </c>
      <c r="E293" s="21" t="s">
        <v>25</v>
      </c>
      <c r="F293" s="24">
        <v>165.7</v>
      </c>
      <c r="G293" s="21" t="s">
        <v>39</v>
      </c>
      <c r="H293" s="25">
        <v>418</v>
      </c>
      <c r="I293" s="26">
        <v>69262.600000000006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74</v>
      </c>
      <c r="C294" s="29">
        <v>45974.3877554051</v>
      </c>
      <c r="D294" s="27" t="s">
        <v>10</v>
      </c>
      <c r="E294" s="27" t="s">
        <v>25</v>
      </c>
      <c r="F294" s="30">
        <v>165.65</v>
      </c>
      <c r="G294" s="27" t="s">
        <v>39</v>
      </c>
      <c r="H294" s="31">
        <v>896</v>
      </c>
      <c r="I294" s="32">
        <v>148422.39999999999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74</v>
      </c>
      <c r="C295" s="23">
        <v>45974.388402800898</v>
      </c>
      <c r="D295" s="21" t="s">
        <v>10</v>
      </c>
      <c r="E295" s="21" t="s">
        <v>25</v>
      </c>
      <c r="F295" s="24">
        <v>165.55</v>
      </c>
      <c r="G295" s="21" t="s">
        <v>39</v>
      </c>
      <c r="H295" s="25">
        <v>519</v>
      </c>
      <c r="I295" s="26">
        <v>85920.4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74</v>
      </c>
      <c r="C296" s="29">
        <v>45974.388402800898</v>
      </c>
      <c r="D296" s="27" t="s">
        <v>10</v>
      </c>
      <c r="E296" s="27" t="s">
        <v>25</v>
      </c>
      <c r="F296" s="30">
        <v>165.55</v>
      </c>
      <c r="G296" s="27" t="s">
        <v>39</v>
      </c>
      <c r="H296" s="31">
        <v>519</v>
      </c>
      <c r="I296" s="32">
        <v>85920.4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74</v>
      </c>
      <c r="C297" s="23">
        <v>45974.388402800898</v>
      </c>
      <c r="D297" s="21" t="s">
        <v>10</v>
      </c>
      <c r="E297" s="21" t="s">
        <v>25</v>
      </c>
      <c r="F297" s="24">
        <v>165.55</v>
      </c>
      <c r="G297" s="21" t="s">
        <v>39</v>
      </c>
      <c r="H297" s="25">
        <v>519</v>
      </c>
      <c r="I297" s="26">
        <v>85920.45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74</v>
      </c>
      <c r="C298" s="29">
        <v>45974.388402812503</v>
      </c>
      <c r="D298" s="27" t="s">
        <v>10</v>
      </c>
      <c r="E298" s="27" t="s">
        <v>25</v>
      </c>
      <c r="F298" s="30">
        <v>165.55</v>
      </c>
      <c r="G298" s="27" t="s">
        <v>39</v>
      </c>
      <c r="H298" s="31">
        <v>247</v>
      </c>
      <c r="I298" s="32">
        <v>40890.85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74</v>
      </c>
      <c r="C299" s="23">
        <v>45974.389009432904</v>
      </c>
      <c r="D299" s="21" t="s">
        <v>10</v>
      </c>
      <c r="E299" s="21" t="s">
        <v>27</v>
      </c>
      <c r="F299" s="24">
        <v>113</v>
      </c>
      <c r="G299" s="21" t="s">
        <v>39</v>
      </c>
      <c r="H299" s="25">
        <v>407</v>
      </c>
      <c r="I299" s="26">
        <v>45991</v>
      </c>
      <c r="J299" s="21" t="s">
        <v>28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74</v>
      </c>
      <c r="C300" s="29">
        <v>45974.389009432904</v>
      </c>
      <c r="D300" s="27" t="s">
        <v>10</v>
      </c>
      <c r="E300" s="27" t="s">
        <v>27</v>
      </c>
      <c r="F300" s="30">
        <v>113</v>
      </c>
      <c r="G300" s="27" t="s">
        <v>39</v>
      </c>
      <c r="H300" s="31">
        <v>7</v>
      </c>
      <c r="I300" s="32">
        <v>791</v>
      </c>
      <c r="J300" s="27" t="s">
        <v>28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74</v>
      </c>
      <c r="C301" s="23">
        <v>45974.389010034698</v>
      </c>
      <c r="D301" s="21" t="s">
        <v>10</v>
      </c>
      <c r="E301" s="21" t="s">
        <v>27</v>
      </c>
      <c r="F301" s="24">
        <v>113</v>
      </c>
      <c r="G301" s="21" t="s">
        <v>39</v>
      </c>
      <c r="H301" s="25">
        <v>55</v>
      </c>
      <c r="I301" s="26">
        <v>6215</v>
      </c>
      <c r="J301" s="21" t="s">
        <v>28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74</v>
      </c>
      <c r="C302" s="29">
        <v>45974.389010034698</v>
      </c>
      <c r="D302" s="27" t="s">
        <v>10</v>
      </c>
      <c r="E302" s="27" t="s">
        <v>27</v>
      </c>
      <c r="F302" s="30">
        <v>113</v>
      </c>
      <c r="G302" s="27" t="s">
        <v>39</v>
      </c>
      <c r="H302" s="31">
        <v>91</v>
      </c>
      <c r="I302" s="32">
        <v>10283</v>
      </c>
      <c r="J302" s="27" t="s">
        <v>28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74</v>
      </c>
      <c r="C303" s="23">
        <v>45974.389010034698</v>
      </c>
      <c r="D303" s="21" t="s">
        <v>10</v>
      </c>
      <c r="E303" s="21" t="s">
        <v>27</v>
      </c>
      <c r="F303" s="24">
        <v>113</v>
      </c>
      <c r="G303" s="21" t="s">
        <v>39</v>
      </c>
      <c r="H303" s="25">
        <v>62</v>
      </c>
      <c r="I303" s="26">
        <v>7006</v>
      </c>
      <c r="J303" s="21" t="s">
        <v>28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74</v>
      </c>
      <c r="C304" s="29">
        <v>45974.389014722197</v>
      </c>
      <c r="D304" s="27" t="s">
        <v>10</v>
      </c>
      <c r="E304" s="27" t="s">
        <v>27</v>
      </c>
      <c r="F304" s="30">
        <v>113</v>
      </c>
      <c r="G304" s="27" t="s">
        <v>39</v>
      </c>
      <c r="H304" s="31">
        <v>65</v>
      </c>
      <c r="I304" s="32">
        <v>7345</v>
      </c>
      <c r="J304" s="27" t="s">
        <v>28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74</v>
      </c>
      <c r="C305" s="23">
        <v>45974.3916634259</v>
      </c>
      <c r="D305" s="21" t="s">
        <v>10</v>
      </c>
      <c r="E305" s="21" t="s">
        <v>25</v>
      </c>
      <c r="F305" s="24">
        <v>165.5</v>
      </c>
      <c r="G305" s="21" t="s">
        <v>39</v>
      </c>
      <c r="H305" s="25">
        <v>111</v>
      </c>
      <c r="I305" s="26">
        <v>18370.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74</v>
      </c>
      <c r="C306" s="29">
        <v>45974.3916634259</v>
      </c>
      <c r="D306" s="27" t="s">
        <v>10</v>
      </c>
      <c r="E306" s="27" t="s">
        <v>25</v>
      </c>
      <c r="F306" s="30">
        <v>165.5</v>
      </c>
      <c r="G306" s="27" t="s">
        <v>39</v>
      </c>
      <c r="H306" s="31">
        <v>663</v>
      </c>
      <c r="I306" s="32">
        <v>109726.5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74</v>
      </c>
      <c r="C307" s="23">
        <v>45974.3916634259</v>
      </c>
      <c r="D307" s="21" t="s">
        <v>10</v>
      </c>
      <c r="E307" s="21" t="s">
        <v>25</v>
      </c>
      <c r="F307" s="24">
        <v>165.5</v>
      </c>
      <c r="G307" s="21" t="s">
        <v>39</v>
      </c>
      <c r="H307" s="25">
        <v>721</v>
      </c>
      <c r="I307" s="26">
        <v>119325.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74</v>
      </c>
      <c r="C308" s="29">
        <v>45974.393929490703</v>
      </c>
      <c r="D308" s="27" t="s">
        <v>10</v>
      </c>
      <c r="E308" s="27" t="s">
        <v>25</v>
      </c>
      <c r="F308" s="30">
        <v>165.5</v>
      </c>
      <c r="G308" s="27" t="s">
        <v>39</v>
      </c>
      <c r="H308" s="31">
        <v>1278</v>
      </c>
      <c r="I308" s="32">
        <v>211509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74</v>
      </c>
      <c r="C309" s="23">
        <v>45974.397667129597</v>
      </c>
      <c r="D309" s="21" t="s">
        <v>10</v>
      </c>
      <c r="E309" s="21" t="s">
        <v>25</v>
      </c>
      <c r="F309" s="24">
        <v>165.5</v>
      </c>
      <c r="G309" s="21" t="s">
        <v>39</v>
      </c>
      <c r="H309" s="25">
        <v>205</v>
      </c>
      <c r="I309" s="26">
        <v>33927.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74</v>
      </c>
      <c r="C310" s="29">
        <v>45974.398172372697</v>
      </c>
      <c r="D310" s="27" t="s">
        <v>10</v>
      </c>
      <c r="E310" s="27" t="s">
        <v>25</v>
      </c>
      <c r="F310" s="30">
        <v>165.5</v>
      </c>
      <c r="G310" s="27" t="s">
        <v>39</v>
      </c>
      <c r="H310" s="31">
        <v>423</v>
      </c>
      <c r="I310" s="32">
        <v>70006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74</v>
      </c>
      <c r="C311" s="23">
        <v>45974.398172372697</v>
      </c>
      <c r="D311" s="21" t="s">
        <v>10</v>
      </c>
      <c r="E311" s="21" t="s">
        <v>25</v>
      </c>
      <c r="F311" s="24">
        <v>165.5</v>
      </c>
      <c r="G311" s="21" t="s">
        <v>39</v>
      </c>
      <c r="H311" s="25">
        <v>328</v>
      </c>
      <c r="I311" s="26">
        <v>54284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74</v>
      </c>
      <c r="C312" s="29">
        <v>45974.398211088002</v>
      </c>
      <c r="D312" s="27" t="s">
        <v>10</v>
      </c>
      <c r="E312" s="27" t="s">
        <v>25</v>
      </c>
      <c r="F312" s="30">
        <v>165.5</v>
      </c>
      <c r="G312" s="27" t="s">
        <v>39</v>
      </c>
      <c r="H312" s="31">
        <v>558</v>
      </c>
      <c r="I312" s="32">
        <v>92349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74</v>
      </c>
      <c r="C313" s="23">
        <v>45974.398211088002</v>
      </c>
      <c r="D313" s="21" t="s">
        <v>10</v>
      </c>
      <c r="E313" s="21" t="s">
        <v>25</v>
      </c>
      <c r="F313" s="24">
        <v>165.5</v>
      </c>
      <c r="G313" s="21" t="s">
        <v>39</v>
      </c>
      <c r="H313" s="25">
        <v>65</v>
      </c>
      <c r="I313" s="26">
        <v>10757.5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74</v>
      </c>
      <c r="C314" s="29">
        <v>45974.398651273201</v>
      </c>
      <c r="D314" s="27" t="s">
        <v>10</v>
      </c>
      <c r="E314" s="27" t="s">
        <v>25</v>
      </c>
      <c r="F314" s="30">
        <v>165.5</v>
      </c>
      <c r="G314" s="27" t="s">
        <v>39</v>
      </c>
      <c r="H314" s="31">
        <v>1400</v>
      </c>
      <c r="I314" s="32">
        <v>231700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74</v>
      </c>
      <c r="C315" s="23">
        <v>45974.400802604199</v>
      </c>
      <c r="D315" s="21" t="s">
        <v>10</v>
      </c>
      <c r="E315" s="21" t="s">
        <v>25</v>
      </c>
      <c r="F315" s="24">
        <v>165.5</v>
      </c>
      <c r="G315" s="21" t="s">
        <v>39</v>
      </c>
      <c r="H315" s="25">
        <v>500</v>
      </c>
      <c r="I315" s="26">
        <v>82750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74</v>
      </c>
      <c r="C316" s="29">
        <v>45974.400802604199</v>
      </c>
      <c r="D316" s="27" t="s">
        <v>10</v>
      </c>
      <c r="E316" s="27" t="s">
        <v>25</v>
      </c>
      <c r="F316" s="30">
        <v>165.5</v>
      </c>
      <c r="G316" s="27" t="s">
        <v>39</v>
      </c>
      <c r="H316" s="31">
        <v>447</v>
      </c>
      <c r="I316" s="32">
        <v>73978.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74</v>
      </c>
      <c r="C317" s="23">
        <v>45974.402917858803</v>
      </c>
      <c r="D317" s="21" t="s">
        <v>10</v>
      </c>
      <c r="E317" s="21" t="s">
        <v>27</v>
      </c>
      <c r="F317" s="24">
        <v>113.15</v>
      </c>
      <c r="G317" s="21" t="s">
        <v>39</v>
      </c>
      <c r="H317" s="25">
        <v>255</v>
      </c>
      <c r="I317" s="26">
        <v>28853.25</v>
      </c>
      <c r="J317" s="21" t="s">
        <v>28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74</v>
      </c>
      <c r="C318" s="29">
        <v>45974.402917858803</v>
      </c>
      <c r="D318" s="27" t="s">
        <v>10</v>
      </c>
      <c r="E318" s="27" t="s">
        <v>25</v>
      </c>
      <c r="F318" s="30">
        <v>165.7</v>
      </c>
      <c r="G318" s="27" t="s">
        <v>39</v>
      </c>
      <c r="H318" s="31">
        <v>227</v>
      </c>
      <c r="I318" s="32">
        <v>37613.9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74</v>
      </c>
      <c r="C319" s="23">
        <v>45974.402917858803</v>
      </c>
      <c r="D319" s="21" t="s">
        <v>10</v>
      </c>
      <c r="E319" s="21" t="s">
        <v>25</v>
      </c>
      <c r="F319" s="24">
        <v>165.7</v>
      </c>
      <c r="G319" s="21" t="s">
        <v>39</v>
      </c>
      <c r="H319" s="25">
        <v>668</v>
      </c>
      <c r="I319" s="26">
        <v>110687.6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74</v>
      </c>
      <c r="C320" s="29">
        <v>45974.402917858803</v>
      </c>
      <c r="D320" s="27" t="s">
        <v>10</v>
      </c>
      <c r="E320" s="27" t="s">
        <v>25</v>
      </c>
      <c r="F320" s="30">
        <v>165.7</v>
      </c>
      <c r="G320" s="27" t="s">
        <v>39</v>
      </c>
      <c r="H320" s="31">
        <v>897</v>
      </c>
      <c r="I320" s="32">
        <v>148632.9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74</v>
      </c>
      <c r="C321" s="23">
        <v>45974.404249907398</v>
      </c>
      <c r="D321" s="21" t="s">
        <v>10</v>
      </c>
      <c r="E321" s="21" t="s">
        <v>25</v>
      </c>
      <c r="F321" s="24">
        <v>165.8</v>
      </c>
      <c r="G321" s="21" t="s">
        <v>39</v>
      </c>
      <c r="H321" s="25">
        <v>590</v>
      </c>
      <c r="I321" s="26">
        <v>97822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74</v>
      </c>
      <c r="C322" s="29">
        <v>45974.404249907398</v>
      </c>
      <c r="D322" s="27" t="s">
        <v>10</v>
      </c>
      <c r="E322" s="27" t="s">
        <v>25</v>
      </c>
      <c r="F322" s="30">
        <v>165.8</v>
      </c>
      <c r="G322" s="27" t="s">
        <v>39</v>
      </c>
      <c r="H322" s="31">
        <v>314</v>
      </c>
      <c r="I322" s="32">
        <v>52061.2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74</v>
      </c>
      <c r="C323" s="23">
        <v>45974.404855937501</v>
      </c>
      <c r="D323" s="21" t="s">
        <v>10</v>
      </c>
      <c r="E323" s="21" t="s">
        <v>27</v>
      </c>
      <c r="F323" s="24">
        <v>113.25</v>
      </c>
      <c r="G323" s="21" t="s">
        <v>39</v>
      </c>
      <c r="H323" s="25">
        <v>634</v>
      </c>
      <c r="I323" s="26">
        <v>71800.5</v>
      </c>
      <c r="J323" s="21" t="s">
        <v>28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74</v>
      </c>
      <c r="C324" s="29">
        <v>45974.4064684607</v>
      </c>
      <c r="D324" s="27" t="s">
        <v>10</v>
      </c>
      <c r="E324" s="27" t="s">
        <v>25</v>
      </c>
      <c r="F324" s="30">
        <v>165.85</v>
      </c>
      <c r="G324" s="27" t="s">
        <v>39</v>
      </c>
      <c r="H324" s="31">
        <v>20</v>
      </c>
      <c r="I324" s="32">
        <v>3317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74</v>
      </c>
      <c r="C325" s="23">
        <v>45974.406610219899</v>
      </c>
      <c r="D325" s="21" t="s">
        <v>10</v>
      </c>
      <c r="E325" s="21" t="s">
        <v>25</v>
      </c>
      <c r="F325" s="24">
        <v>165.85</v>
      </c>
      <c r="G325" s="21" t="s">
        <v>39</v>
      </c>
      <c r="H325" s="25">
        <v>684</v>
      </c>
      <c r="I325" s="26">
        <v>113441.4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74</v>
      </c>
      <c r="C326" s="29">
        <v>45974.406993321798</v>
      </c>
      <c r="D326" s="27" t="s">
        <v>10</v>
      </c>
      <c r="E326" s="27" t="s">
        <v>25</v>
      </c>
      <c r="F326" s="30">
        <v>165.85</v>
      </c>
      <c r="G326" s="27" t="s">
        <v>39</v>
      </c>
      <c r="H326" s="31">
        <v>888</v>
      </c>
      <c r="I326" s="32">
        <v>147274.79999999999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74</v>
      </c>
      <c r="C327" s="23">
        <v>45974.407179560199</v>
      </c>
      <c r="D327" s="21" t="s">
        <v>10</v>
      </c>
      <c r="E327" s="21" t="s">
        <v>27</v>
      </c>
      <c r="F327" s="24">
        <v>113.25</v>
      </c>
      <c r="G327" s="21" t="s">
        <v>39</v>
      </c>
      <c r="H327" s="25">
        <v>132</v>
      </c>
      <c r="I327" s="26">
        <v>14949</v>
      </c>
      <c r="J327" s="21" t="s">
        <v>28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74</v>
      </c>
      <c r="C328" s="29">
        <v>45974.4071798148</v>
      </c>
      <c r="D328" s="27" t="s">
        <v>10</v>
      </c>
      <c r="E328" s="27" t="s">
        <v>27</v>
      </c>
      <c r="F328" s="30">
        <v>113.25</v>
      </c>
      <c r="G328" s="27" t="s">
        <v>39</v>
      </c>
      <c r="H328" s="31">
        <v>6</v>
      </c>
      <c r="I328" s="32">
        <v>679.5</v>
      </c>
      <c r="J328" s="27" t="s">
        <v>28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74</v>
      </c>
      <c r="C329" s="23">
        <v>45974.4071798148</v>
      </c>
      <c r="D329" s="21" t="s">
        <v>10</v>
      </c>
      <c r="E329" s="21" t="s">
        <v>27</v>
      </c>
      <c r="F329" s="24">
        <v>113.25</v>
      </c>
      <c r="G329" s="21" t="s">
        <v>39</v>
      </c>
      <c r="H329" s="25">
        <v>12</v>
      </c>
      <c r="I329" s="26">
        <v>1359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74</v>
      </c>
      <c r="C330" s="29">
        <v>45974.4071798148</v>
      </c>
      <c r="D330" s="27" t="s">
        <v>10</v>
      </c>
      <c r="E330" s="27" t="s">
        <v>27</v>
      </c>
      <c r="F330" s="30">
        <v>113.25</v>
      </c>
      <c r="G330" s="27" t="s">
        <v>39</v>
      </c>
      <c r="H330" s="31">
        <v>18</v>
      </c>
      <c r="I330" s="32">
        <v>2038.5</v>
      </c>
      <c r="J330" s="27" t="s">
        <v>28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74</v>
      </c>
      <c r="C331" s="23">
        <v>45974.407179826398</v>
      </c>
      <c r="D331" s="21" t="s">
        <v>10</v>
      </c>
      <c r="E331" s="21" t="s">
        <v>27</v>
      </c>
      <c r="F331" s="24">
        <v>113.25</v>
      </c>
      <c r="G331" s="21" t="s">
        <v>39</v>
      </c>
      <c r="H331" s="25">
        <v>18</v>
      </c>
      <c r="I331" s="26">
        <v>2038.5</v>
      </c>
      <c r="J331" s="21" t="s">
        <v>28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74</v>
      </c>
      <c r="C332" s="29">
        <v>45974.407314733799</v>
      </c>
      <c r="D332" s="27" t="s">
        <v>10</v>
      </c>
      <c r="E332" s="27" t="s">
        <v>27</v>
      </c>
      <c r="F332" s="30">
        <v>113.25</v>
      </c>
      <c r="G332" s="27" t="s">
        <v>39</v>
      </c>
      <c r="H332" s="31">
        <v>457</v>
      </c>
      <c r="I332" s="32">
        <v>51755.25</v>
      </c>
      <c r="J332" s="27" t="s">
        <v>28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74</v>
      </c>
      <c r="C333" s="23">
        <v>45974.408246828702</v>
      </c>
      <c r="D333" s="21" t="s">
        <v>10</v>
      </c>
      <c r="E333" s="21" t="s">
        <v>25</v>
      </c>
      <c r="F333" s="24">
        <v>165.85</v>
      </c>
      <c r="G333" s="21" t="s">
        <v>39</v>
      </c>
      <c r="H333" s="25">
        <v>856</v>
      </c>
      <c r="I333" s="26">
        <v>141967.6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74</v>
      </c>
      <c r="C334" s="29">
        <v>45974.4104752083</v>
      </c>
      <c r="D334" s="27" t="s">
        <v>10</v>
      </c>
      <c r="E334" s="27" t="s">
        <v>25</v>
      </c>
      <c r="F334" s="30">
        <v>165.95</v>
      </c>
      <c r="G334" s="27" t="s">
        <v>39</v>
      </c>
      <c r="H334" s="31">
        <v>1763</v>
      </c>
      <c r="I334" s="32">
        <v>292569.84999999998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74</v>
      </c>
      <c r="C335" s="23">
        <v>45974.4133289815</v>
      </c>
      <c r="D335" s="21" t="s">
        <v>10</v>
      </c>
      <c r="E335" s="21" t="s">
        <v>25</v>
      </c>
      <c r="F335" s="24">
        <v>166</v>
      </c>
      <c r="G335" s="21" t="s">
        <v>39</v>
      </c>
      <c r="H335" s="25">
        <v>620</v>
      </c>
      <c r="I335" s="26">
        <v>102920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74</v>
      </c>
      <c r="C336" s="29">
        <v>45974.4133289815</v>
      </c>
      <c r="D336" s="27" t="s">
        <v>10</v>
      </c>
      <c r="E336" s="27" t="s">
        <v>25</v>
      </c>
      <c r="F336" s="30">
        <v>166</v>
      </c>
      <c r="G336" s="27" t="s">
        <v>39</v>
      </c>
      <c r="H336" s="31">
        <v>1570</v>
      </c>
      <c r="I336" s="32">
        <v>260620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74</v>
      </c>
      <c r="C337" s="23">
        <v>45974.4133321759</v>
      </c>
      <c r="D337" s="21" t="s">
        <v>10</v>
      </c>
      <c r="E337" s="21" t="s">
        <v>25</v>
      </c>
      <c r="F337" s="24">
        <v>166</v>
      </c>
      <c r="G337" s="21" t="s">
        <v>39</v>
      </c>
      <c r="H337" s="25">
        <v>419</v>
      </c>
      <c r="I337" s="26">
        <v>69554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74</v>
      </c>
      <c r="C338" s="29">
        <v>45974.418367210601</v>
      </c>
      <c r="D338" s="27" t="s">
        <v>10</v>
      </c>
      <c r="E338" s="27" t="s">
        <v>25</v>
      </c>
      <c r="F338" s="30">
        <v>166.3</v>
      </c>
      <c r="G338" s="27" t="s">
        <v>39</v>
      </c>
      <c r="H338" s="31">
        <v>1051</v>
      </c>
      <c r="I338" s="32">
        <v>174781.3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74</v>
      </c>
      <c r="C339" s="23">
        <v>45974.418367210601</v>
      </c>
      <c r="D339" s="21" t="s">
        <v>10</v>
      </c>
      <c r="E339" s="21" t="s">
        <v>25</v>
      </c>
      <c r="F339" s="24">
        <v>166.3</v>
      </c>
      <c r="G339" s="21" t="s">
        <v>39</v>
      </c>
      <c r="H339" s="25">
        <v>772</v>
      </c>
      <c r="I339" s="26">
        <v>128383.6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74</v>
      </c>
      <c r="C340" s="29">
        <v>45974.418890405097</v>
      </c>
      <c r="D340" s="27" t="s">
        <v>10</v>
      </c>
      <c r="E340" s="27" t="s">
        <v>25</v>
      </c>
      <c r="F340" s="30">
        <v>166.3</v>
      </c>
      <c r="G340" s="27" t="s">
        <v>39</v>
      </c>
      <c r="H340" s="31">
        <v>788</v>
      </c>
      <c r="I340" s="32">
        <v>131044.4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74</v>
      </c>
      <c r="C341" s="23">
        <v>45974.418890405097</v>
      </c>
      <c r="D341" s="21" t="s">
        <v>10</v>
      </c>
      <c r="E341" s="21" t="s">
        <v>25</v>
      </c>
      <c r="F341" s="24">
        <v>166.3</v>
      </c>
      <c r="G341" s="21" t="s">
        <v>39</v>
      </c>
      <c r="H341" s="25">
        <v>80</v>
      </c>
      <c r="I341" s="26">
        <v>13304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74</v>
      </c>
      <c r="C342" s="29">
        <v>45974.421349421304</v>
      </c>
      <c r="D342" s="27" t="s">
        <v>10</v>
      </c>
      <c r="E342" s="27" t="s">
        <v>25</v>
      </c>
      <c r="F342" s="30">
        <v>166.3</v>
      </c>
      <c r="G342" s="27" t="s">
        <v>39</v>
      </c>
      <c r="H342" s="31">
        <v>1728</v>
      </c>
      <c r="I342" s="32">
        <v>287366.40000000002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74</v>
      </c>
      <c r="C343" s="23">
        <v>45974.421898472203</v>
      </c>
      <c r="D343" s="21" t="s">
        <v>10</v>
      </c>
      <c r="E343" s="21" t="s">
        <v>27</v>
      </c>
      <c r="F343" s="24">
        <v>113.55</v>
      </c>
      <c r="G343" s="21" t="s">
        <v>39</v>
      </c>
      <c r="H343" s="25">
        <v>21</v>
      </c>
      <c r="I343" s="26">
        <v>2384.5500000000002</v>
      </c>
      <c r="J343" s="21" t="s">
        <v>28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74</v>
      </c>
      <c r="C344" s="29">
        <v>45974.421900115703</v>
      </c>
      <c r="D344" s="27" t="s">
        <v>10</v>
      </c>
      <c r="E344" s="27" t="s">
        <v>27</v>
      </c>
      <c r="F344" s="30">
        <v>113.55</v>
      </c>
      <c r="G344" s="27" t="s">
        <v>39</v>
      </c>
      <c r="H344" s="31">
        <v>1107</v>
      </c>
      <c r="I344" s="32">
        <v>125699.85</v>
      </c>
      <c r="J344" s="27" t="s">
        <v>28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74</v>
      </c>
      <c r="C345" s="23">
        <v>45974.423583206</v>
      </c>
      <c r="D345" s="21" t="s">
        <v>10</v>
      </c>
      <c r="E345" s="21" t="s">
        <v>25</v>
      </c>
      <c r="F345" s="24">
        <v>166.25</v>
      </c>
      <c r="G345" s="21" t="s">
        <v>39</v>
      </c>
      <c r="H345" s="25">
        <v>910</v>
      </c>
      <c r="I345" s="26">
        <v>151287.5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74</v>
      </c>
      <c r="C346" s="29">
        <v>45974.427923842602</v>
      </c>
      <c r="D346" s="27" t="s">
        <v>10</v>
      </c>
      <c r="E346" s="27" t="s">
        <v>25</v>
      </c>
      <c r="F346" s="30">
        <v>166.4</v>
      </c>
      <c r="G346" s="27" t="s">
        <v>39</v>
      </c>
      <c r="H346" s="31">
        <v>502</v>
      </c>
      <c r="I346" s="32">
        <v>83532.800000000003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74</v>
      </c>
      <c r="C347" s="23">
        <v>45974.427923842602</v>
      </c>
      <c r="D347" s="21" t="s">
        <v>10</v>
      </c>
      <c r="E347" s="21" t="s">
        <v>25</v>
      </c>
      <c r="F347" s="24">
        <v>166.4</v>
      </c>
      <c r="G347" s="21" t="s">
        <v>39</v>
      </c>
      <c r="H347" s="25">
        <v>232</v>
      </c>
      <c r="I347" s="26">
        <v>38604.800000000003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74</v>
      </c>
      <c r="C348" s="29">
        <v>45974.427923842602</v>
      </c>
      <c r="D348" s="27" t="s">
        <v>10</v>
      </c>
      <c r="E348" s="27" t="s">
        <v>25</v>
      </c>
      <c r="F348" s="30">
        <v>166.4</v>
      </c>
      <c r="G348" s="27" t="s">
        <v>39</v>
      </c>
      <c r="H348" s="31">
        <v>1185</v>
      </c>
      <c r="I348" s="32">
        <v>197184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74</v>
      </c>
      <c r="C349" s="23">
        <v>45974.431066724501</v>
      </c>
      <c r="D349" s="21" t="s">
        <v>10</v>
      </c>
      <c r="E349" s="21" t="s">
        <v>25</v>
      </c>
      <c r="F349" s="24">
        <v>166.4</v>
      </c>
      <c r="G349" s="21" t="s">
        <v>39</v>
      </c>
      <c r="H349" s="25">
        <v>995</v>
      </c>
      <c r="I349" s="26">
        <v>165568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74</v>
      </c>
      <c r="C350" s="29">
        <v>45974.431632071799</v>
      </c>
      <c r="D350" s="27" t="s">
        <v>10</v>
      </c>
      <c r="E350" s="27" t="s">
        <v>25</v>
      </c>
      <c r="F350" s="30">
        <v>166.25</v>
      </c>
      <c r="G350" s="27" t="s">
        <v>39</v>
      </c>
      <c r="H350" s="31">
        <v>916</v>
      </c>
      <c r="I350" s="32">
        <v>152285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74</v>
      </c>
      <c r="C351" s="23">
        <v>45974.431632071799</v>
      </c>
      <c r="D351" s="21" t="s">
        <v>10</v>
      </c>
      <c r="E351" s="21" t="s">
        <v>25</v>
      </c>
      <c r="F351" s="24">
        <v>166.25</v>
      </c>
      <c r="G351" s="21" t="s">
        <v>39</v>
      </c>
      <c r="H351" s="25">
        <v>54</v>
      </c>
      <c r="I351" s="26">
        <v>8977.5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74</v>
      </c>
      <c r="C352" s="29">
        <v>45974.435332650501</v>
      </c>
      <c r="D352" s="27" t="s">
        <v>10</v>
      </c>
      <c r="E352" s="27" t="s">
        <v>25</v>
      </c>
      <c r="F352" s="30">
        <v>166.3</v>
      </c>
      <c r="G352" s="27" t="s">
        <v>39</v>
      </c>
      <c r="H352" s="31">
        <v>1000</v>
      </c>
      <c r="I352" s="32">
        <v>166300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74</v>
      </c>
      <c r="C353" s="23">
        <v>45974.435901504599</v>
      </c>
      <c r="D353" s="21" t="s">
        <v>10</v>
      </c>
      <c r="E353" s="21" t="s">
        <v>27</v>
      </c>
      <c r="F353" s="24">
        <v>113.55</v>
      </c>
      <c r="G353" s="21" t="s">
        <v>39</v>
      </c>
      <c r="H353" s="25">
        <v>695</v>
      </c>
      <c r="I353" s="26">
        <v>78917.25</v>
      </c>
      <c r="J353" s="21" t="s">
        <v>28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74</v>
      </c>
      <c r="C354" s="29">
        <v>45974.435901504599</v>
      </c>
      <c r="D354" s="27" t="s">
        <v>10</v>
      </c>
      <c r="E354" s="27" t="s">
        <v>25</v>
      </c>
      <c r="F354" s="30">
        <v>166.25</v>
      </c>
      <c r="G354" s="27" t="s">
        <v>39</v>
      </c>
      <c r="H354" s="31">
        <v>353</v>
      </c>
      <c r="I354" s="32">
        <v>58686.25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74</v>
      </c>
      <c r="C355" s="23">
        <v>45974.435901504599</v>
      </c>
      <c r="D355" s="21" t="s">
        <v>10</v>
      </c>
      <c r="E355" s="21" t="s">
        <v>25</v>
      </c>
      <c r="F355" s="24">
        <v>166.25</v>
      </c>
      <c r="G355" s="21" t="s">
        <v>39</v>
      </c>
      <c r="H355" s="25">
        <v>714</v>
      </c>
      <c r="I355" s="26">
        <v>118702.5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74</v>
      </c>
      <c r="C356" s="29">
        <v>45974.4359150116</v>
      </c>
      <c r="D356" s="27" t="s">
        <v>10</v>
      </c>
      <c r="E356" s="27" t="s">
        <v>25</v>
      </c>
      <c r="F356" s="30">
        <v>166.2</v>
      </c>
      <c r="G356" s="27" t="s">
        <v>39</v>
      </c>
      <c r="H356" s="31">
        <v>801</v>
      </c>
      <c r="I356" s="32">
        <v>133126.20000000001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74</v>
      </c>
      <c r="C357" s="23">
        <v>45974.4359150116</v>
      </c>
      <c r="D357" s="21" t="s">
        <v>10</v>
      </c>
      <c r="E357" s="21" t="s">
        <v>25</v>
      </c>
      <c r="F357" s="24">
        <v>166.2</v>
      </c>
      <c r="G357" s="21" t="s">
        <v>39</v>
      </c>
      <c r="H357" s="25">
        <v>246</v>
      </c>
      <c r="I357" s="26">
        <v>40885.199999999997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74</v>
      </c>
      <c r="C358" s="29">
        <v>45974.4359455093</v>
      </c>
      <c r="D358" s="27" t="s">
        <v>10</v>
      </c>
      <c r="E358" s="27" t="s">
        <v>27</v>
      </c>
      <c r="F358" s="30">
        <v>113.5</v>
      </c>
      <c r="G358" s="27" t="s">
        <v>39</v>
      </c>
      <c r="H358" s="31">
        <v>276</v>
      </c>
      <c r="I358" s="32">
        <v>31326</v>
      </c>
      <c r="J358" s="27" t="s">
        <v>28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74</v>
      </c>
      <c r="C359" s="23">
        <v>45974.4359455093</v>
      </c>
      <c r="D359" s="21" t="s">
        <v>10</v>
      </c>
      <c r="E359" s="21" t="s">
        <v>27</v>
      </c>
      <c r="F359" s="24">
        <v>113.5</v>
      </c>
      <c r="G359" s="21" t="s">
        <v>39</v>
      </c>
      <c r="H359" s="25">
        <v>396</v>
      </c>
      <c r="I359" s="26">
        <v>44946</v>
      </c>
      <c r="J359" s="21" t="s">
        <v>28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74</v>
      </c>
      <c r="C360" s="29">
        <v>45974.442874826404</v>
      </c>
      <c r="D360" s="27" t="s">
        <v>10</v>
      </c>
      <c r="E360" s="27" t="s">
        <v>25</v>
      </c>
      <c r="F360" s="30">
        <v>166.1</v>
      </c>
      <c r="G360" s="27" t="s">
        <v>39</v>
      </c>
      <c r="H360" s="31">
        <v>849</v>
      </c>
      <c r="I360" s="32">
        <v>141018.9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74</v>
      </c>
      <c r="C361" s="23">
        <v>45974.442874826404</v>
      </c>
      <c r="D361" s="21" t="s">
        <v>10</v>
      </c>
      <c r="E361" s="21" t="s">
        <v>25</v>
      </c>
      <c r="F361" s="24">
        <v>166.1</v>
      </c>
      <c r="G361" s="21" t="s">
        <v>39</v>
      </c>
      <c r="H361" s="25">
        <v>1709</v>
      </c>
      <c r="I361" s="26">
        <v>283864.90000000002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74</v>
      </c>
      <c r="C362" s="29">
        <v>45974.442875300898</v>
      </c>
      <c r="D362" s="27" t="s">
        <v>10</v>
      </c>
      <c r="E362" s="27" t="s">
        <v>25</v>
      </c>
      <c r="F362" s="30">
        <v>166.05</v>
      </c>
      <c r="G362" s="27" t="s">
        <v>39</v>
      </c>
      <c r="H362" s="31">
        <v>862</v>
      </c>
      <c r="I362" s="32">
        <v>143135.1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74</v>
      </c>
      <c r="C363" s="23">
        <v>45974.447713784699</v>
      </c>
      <c r="D363" s="21" t="s">
        <v>10</v>
      </c>
      <c r="E363" s="21" t="s">
        <v>25</v>
      </c>
      <c r="F363" s="24">
        <v>166.3</v>
      </c>
      <c r="G363" s="21" t="s">
        <v>39</v>
      </c>
      <c r="H363" s="25">
        <v>873</v>
      </c>
      <c r="I363" s="26">
        <v>145179.9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74</v>
      </c>
      <c r="C364" s="29">
        <v>45974.451265682903</v>
      </c>
      <c r="D364" s="27" t="s">
        <v>10</v>
      </c>
      <c r="E364" s="27" t="s">
        <v>25</v>
      </c>
      <c r="F364" s="30">
        <v>166.3</v>
      </c>
      <c r="G364" s="27" t="s">
        <v>39</v>
      </c>
      <c r="H364" s="31">
        <v>839</v>
      </c>
      <c r="I364" s="32">
        <v>139525.70000000001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74</v>
      </c>
      <c r="C365" s="23">
        <v>45974.451265682903</v>
      </c>
      <c r="D365" s="21" t="s">
        <v>10</v>
      </c>
      <c r="E365" s="21" t="s">
        <v>25</v>
      </c>
      <c r="F365" s="24">
        <v>166.3</v>
      </c>
      <c r="G365" s="21" t="s">
        <v>39</v>
      </c>
      <c r="H365" s="25">
        <v>898</v>
      </c>
      <c r="I365" s="26">
        <v>149337.4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74</v>
      </c>
      <c r="C366" s="29">
        <v>45974.455237638897</v>
      </c>
      <c r="D366" s="27" t="s">
        <v>10</v>
      </c>
      <c r="E366" s="27" t="s">
        <v>25</v>
      </c>
      <c r="F366" s="30">
        <v>166.5</v>
      </c>
      <c r="G366" s="27" t="s">
        <v>39</v>
      </c>
      <c r="H366" s="31">
        <v>906</v>
      </c>
      <c r="I366" s="32">
        <v>150849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74</v>
      </c>
      <c r="C367" s="23">
        <v>45974.456252326403</v>
      </c>
      <c r="D367" s="21" t="s">
        <v>10</v>
      </c>
      <c r="E367" s="21" t="s">
        <v>25</v>
      </c>
      <c r="F367" s="24">
        <v>166.45</v>
      </c>
      <c r="G367" s="21" t="s">
        <v>39</v>
      </c>
      <c r="H367" s="25">
        <v>905</v>
      </c>
      <c r="I367" s="26">
        <v>150637.25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74</v>
      </c>
      <c r="C368" s="29">
        <v>45974.457723761603</v>
      </c>
      <c r="D368" s="27" t="s">
        <v>10</v>
      </c>
      <c r="E368" s="27" t="s">
        <v>27</v>
      </c>
      <c r="F368" s="30">
        <v>113.8</v>
      </c>
      <c r="G368" s="27" t="s">
        <v>39</v>
      </c>
      <c r="H368" s="31">
        <v>449</v>
      </c>
      <c r="I368" s="32">
        <v>51096.2</v>
      </c>
      <c r="J368" s="27" t="s">
        <v>28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74</v>
      </c>
      <c r="C369" s="23">
        <v>45974.457723761603</v>
      </c>
      <c r="D369" s="21" t="s">
        <v>10</v>
      </c>
      <c r="E369" s="21" t="s">
        <v>27</v>
      </c>
      <c r="F369" s="24">
        <v>113.8</v>
      </c>
      <c r="G369" s="21" t="s">
        <v>39</v>
      </c>
      <c r="H369" s="25">
        <v>378</v>
      </c>
      <c r="I369" s="26">
        <v>43016.4</v>
      </c>
      <c r="J369" s="21" t="s">
        <v>28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74</v>
      </c>
      <c r="C370" s="29">
        <v>45974.457724213004</v>
      </c>
      <c r="D370" s="27" t="s">
        <v>10</v>
      </c>
      <c r="E370" s="27" t="s">
        <v>25</v>
      </c>
      <c r="F370" s="30">
        <v>166.45</v>
      </c>
      <c r="G370" s="27" t="s">
        <v>39</v>
      </c>
      <c r="H370" s="31">
        <v>861</v>
      </c>
      <c r="I370" s="32">
        <v>143313.45000000001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74</v>
      </c>
      <c r="C371" s="23">
        <v>45974.460601273197</v>
      </c>
      <c r="D371" s="21" t="s">
        <v>10</v>
      </c>
      <c r="E371" s="21" t="s">
        <v>25</v>
      </c>
      <c r="F371" s="24">
        <v>166.45</v>
      </c>
      <c r="G371" s="21" t="s">
        <v>39</v>
      </c>
      <c r="H371" s="25">
        <v>906</v>
      </c>
      <c r="I371" s="26">
        <v>150803.70000000001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74</v>
      </c>
      <c r="C372" s="29">
        <v>45974.461701655098</v>
      </c>
      <c r="D372" s="27" t="s">
        <v>10</v>
      </c>
      <c r="E372" s="27" t="s">
        <v>25</v>
      </c>
      <c r="F372" s="30">
        <v>166.4</v>
      </c>
      <c r="G372" s="27" t="s">
        <v>39</v>
      </c>
      <c r="H372" s="31">
        <v>1071</v>
      </c>
      <c r="I372" s="32">
        <v>178214.39999999999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74</v>
      </c>
      <c r="C373" s="23">
        <v>45974.462316620396</v>
      </c>
      <c r="D373" s="21" t="s">
        <v>10</v>
      </c>
      <c r="E373" s="21" t="s">
        <v>27</v>
      </c>
      <c r="F373" s="24">
        <v>113.8</v>
      </c>
      <c r="G373" s="21" t="s">
        <v>39</v>
      </c>
      <c r="H373" s="25">
        <v>269</v>
      </c>
      <c r="I373" s="26">
        <v>30612.2</v>
      </c>
      <c r="J373" s="21" t="s">
        <v>28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74</v>
      </c>
      <c r="C374" s="29">
        <v>45974.468516145796</v>
      </c>
      <c r="D374" s="27" t="s">
        <v>10</v>
      </c>
      <c r="E374" s="27" t="s">
        <v>25</v>
      </c>
      <c r="F374" s="30">
        <v>166.55</v>
      </c>
      <c r="G374" s="27" t="s">
        <v>39</v>
      </c>
      <c r="H374" s="31">
        <v>84</v>
      </c>
      <c r="I374" s="32">
        <v>13990.2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74</v>
      </c>
      <c r="C375" s="23">
        <v>45974.469134606501</v>
      </c>
      <c r="D375" s="21" t="s">
        <v>10</v>
      </c>
      <c r="E375" s="21" t="s">
        <v>25</v>
      </c>
      <c r="F375" s="24">
        <v>166.6</v>
      </c>
      <c r="G375" s="21" t="s">
        <v>39</v>
      </c>
      <c r="H375" s="25">
        <v>367</v>
      </c>
      <c r="I375" s="26">
        <v>61142.2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74</v>
      </c>
      <c r="C376" s="29">
        <v>45974.4691520833</v>
      </c>
      <c r="D376" s="27" t="s">
        <v>10</v>
      </c>
      <c r="E376" s="27" t="s">
        <v>25</v>
      </c>
      <c r="F376" s="30">
        <v>166.6</v>
      </c>
      <c r="G376" s="27" t="s">
        <v>39</v>
      </c>
      <c r="H376" s="31">
        <v>132</v>
      </c>
      <c r="I376" s="32">
        <v>21991.200000000001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74</v>
      </c>
      <c r="C377" s="23">
        <v>45974.472576076398</v>
      </c>
      <c r="D377" s="21" t="s">
        <v>10</v>
      </c>
      <c r="E377" s="21" t="s">
        <v>25</v>
      </c>
      <c r="F377" s="24">
        <v>166.7</v>
      </c>
      <c r="G377" s="21" t="s">
        <v>39</v>
      </c>
      <c r="H377" s="25">
        <v>1077</v>
      </c>
      <c r="I377" s="26">
        <v>179535.9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74</v>
      </c>
      <c r="C378" s="29">
        <v>45974.473145879601</v>
      </c>
      <c r="D378" s="27" t="s">
        <v>10</v>
      </c>
      <c r="E378" s="27" t="s">
        <v>25</v>
      </c>
      <c r="F378" s="30">
        <v>166.7</v>
      </c>
      <c r="G378" s="27" t="s">
        <v>39</v>
      </c>
      <c r="H378" s="31">
        <v>1028</v>
      </c>
      <c r="I378" s="32">
        <v>171367.6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74</v>
      </c>
      <c r="C379" s="23">
        <v>45974.474612465303</v>
      </c>
      <c r="D379" s="21" t="s">
        <v>10</v>
      </c>
      <c r="E379" s="21" t="s">
        <v>27</v>
      </c>
      <c r="F379" s="24">
        <v>113.9</v>
      </c>
      <c r="G379" s="21" t="s">
        <v>39</v>
      </c>
      <c r="H379" s="25">
        <v>248</v>
      </c>
      <c r="I379" s="26">
        <v>28247.200000000001</v>
      </c>
      <c r="J379" s="21" t="s">
        <v>28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74</v>
      </c>
      <c r="C380" s="29">
        <v>45974.474622905102</v>
      </c>
      <c r="D380" s="27" t="s">
        <v>10</v>
      </c>
      <c r="E380" s="27" t="s">
        <v>25</v>
      </c>
      <c r="F380" s="30">
        <v>166.65</v>
      </c>
      <c r="G380" s="27" t="s">
        <v>39</v>
      </c>
      <c r="H380" s="31">
        <v>344</v>
      </c>
      <c r="I380" s="32">
        <v>57327.6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74</v>
      </c>
      <c r="C381" s="23">
        <v>45974.474622905102</v>
      </c>
      <c r="D381" s="21" t="s">
        <v>10</v>
      </c>
      <c r="E381" s="21" t="s">
        <v>25</v>
      </c>
      <c r="F381" s="24">
        <v>166.65</v>
      </c>
      <c r="G381" s="21" t="s">
        <v>39</v>
      </c>
      <c r="H381" s="25">
        <v>667</v>
      </c>
      <c r="I381" s="26">
        <v>111155.55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74</v>
      </c>
      <c r="C382" s="29">
        <v>45974.474622905102</v>
      </c>
      <c r="D382" s="27" t="s">
        <v>10</v>
      </c>
      <c r="E382" s="27" t="s">
        <v>25</v>
      </c>
      <c r="F382" s="30">
        <v>166.65</v>
      </c>
      <c r="G382" s="27" t="s">
        <v>39</v>
      </c>
      <c r="H382" s="31">
        <v>978</v>
      </c>
      <c r="I382" s="32">
        <v>162983.70000000001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74</v>
      </c>
      <c r="C383" s="23">
        <v>45974.475102280099</v>
      </c>
      <c r="D383" s="21" t="s">
        <v>10</v>
      </c>
      <c r="E383" s="21" t="s">
        <v>27</v>
      </c>
      <c r="F383" s="24">
        <v>113.9</v>
      </c>
      <c r="G383" s="21" t="s">
        <v>39</v>
      </c>
      <c r="H383" s="25">
        <v>94</v>
      </c>
      <c r="I383" s="26">
        <v>10706.6</v>
      </c>
      <c r="J383" s="21" t="s">
        <v>28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74</v>
      </c>
      <c r="C384" s="29">
        <v>45974.477171412</v>
      </c>
      <c r="D384" s="27" t="s">
        <v>10</v>
      </c>
      <c r="E384" s="27" t="s">
        <v>27</v>
      </c>
      <c r="F384" s="30">
        <v>113.85</v>
      </c>
      <c r="G384" s="27" t="s">
        <v>39</v>
      </c>
      <c r="H384" s="31">
        <v>634</v>
      </c>
      <c r="I384" s="32">
        <v>72180.899999999994</v>
      </c>
      <c r="J384" s="27" t="s">
        <v>28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74</v>
      </c>
      <c r="C385" s="23">
        <v>45974.477171412</v>
      </c>
      <c r="D385" s="21" t="s">
        <v>10</v>
      </c>
      <c r="E385" s="21" t="s">
        <v>27</v>
      </c>
      <c r="F385" s="24">
        <v>113.9</v>
      </c>
      <c r="G385" s="21" t="s">
        <v>39</v>
      </c>
      <c r="H385" s="25">
        <v>848</v>
      </c>
      <c r="I385" s="26">
        <v>96587.199999999997</v>
      </c>
      <c r="J385" s="21" t="s">
        <v>28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74</v>
      </c>
      <c r="C386" s="29">
        <v>45974.478165</v>
      </c>
      <c r="D386" s="27" t="s">
        <v>10</v>
      </c>
      <c r="E386" s="27" t="s">
        <v>25</v>
      </c>
      <c r="F386" s="30">
        <v>166.65</v>
      </c>
      <c r="G386" s="27" t="s">
        <v>39</v>
      </c>
      <c r="H386" s="31">
        <v>397</v>
      </c>
      <c r="I386" s="32">
        <v>66160.05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74</v>
      </c>
      <c r="C387" s="23">
        <v>45974.484102453702</v>
      </c>
      <c r="D387" s="21" t="s">
        <v>10</v>
      </c>
      <c r="E387" s="21" t="s">
        <v>25</v>
      </c>
      <c r="F387" s="24">
        <v>166.75</v>
      </c>
      <c r="G387" s="21" t="s">
        <v>39</v>
      </c>
      <c r="H387" s="25">
        <v>864</v>
      </c>
      <c r="I387" s="26">
        <v>144072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74</v>
      </c>
      <c r="C388" s="29">
        <v>45974.484126793999</v>
      </c>
      <c r="D388" s="27" t="s">
        <v>10</v>
      </c>
      <c r="E388" s="27" t="s">
        <v>25</v>
      </c>
      <c r="F388" s="30">
        <v>166.7</v>
      </c>
      <c r="G388" s="27" t="s">
        <v>39</v>
      </c>
      <c r="H388" s="31">
        <v>2551</v>
      </c>
      <c r="I388" s="32">
        <v>425251.7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74</v>
      </c>
      <c r="C389" s="23">
        <v>45974.487228182901</v>
      </c>
      <c r="D389" s="21" t="s">
        <v>10</v>
      </c>
      <c r="E389" s="21" t="s">
        <v>25</v>
      </c>
      <c r="F389" s="24">
        <v>166.55</v>
      </c>
      <c r="G389" s="21" t="s">
        <v>39</v>
      </c>
      <c r="H389" s="25">
        <v>838</v>
      </c>
      <c r="I389" s="26">
        <v>139568.9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74</v>
      </c>
      <c r="C390" s="29">
        <v>45974.493021967603</v>
      </c>
      <c r="D390" s="27" t="s">
        <v>10</v>
      </c>
      <c r="E390" s="27" t="s">
        <v>25</v>
      </c>
      <c r="F390" s="30">
        <v>166.55</v>
      </c>
      <c r="G390" s="27" t="s">
        <v>39</v>
      </c>
      <c r="H390" s="31">
        <v>703</v>
      </c>
      <c r="I390" s="32">
        <v>117084.65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74</v>
      </c>
      <c r="C391" s="23">
        <v>45974.493021967603</v>
      </c>
      <c r="D391" s="21" t="s">
        <v>10</v>
      </c>
      <c r="E391" s="21" t="s">
        <v>25</v>
      </c>
      <c r="F391" s="24">
        <v>166.55</v>
      </c>
      <c r="G391" s="21" t="s">
        <v>39</v>
      </c>
      <c r="H391" s="25">
        <v>151</v>
      </c>
      <c r="I391" s="26">
        <v>25149.05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74</v>
      </c>
      <c r="C392" s="29">
        <v>45974.493909814802</v>
      </c>
      <c r="D392" s="27" t="s">
        <v>10</v>
      </c>
      <c r="E392" s="27" t="s">
        <v>25</v>
      </c>
      <c r="F392" s="30">
        <v>166.55</v>
      </c>
      <c r="G392" s="27" t="s">
        <v>39</v>
      </c>
      <c r="H392" s="31">
        <v>878</v>
      </c>
      <c r="I392" s="32">
        <v>146230.9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74</v>
      </c>
      <c r="C393" s="23">
        <v>45974.496339849502</v>
      </c>
      <c r="D393" s="21" t="s">
        <v>10</v>
      </c>
      <c r="E393" s="21" t="s">
        <v>25</v>
      </c>
      <c r="F393" s="24">
        <v>166.6</v>
      </c>
      <c r="G393" s="21" t="s">
        <v>39</v>
      </c>
      <c r="H393" s="25">
        <v>1671</v>
      </c>
      <c r="I393" s="26">
        <v>278388.59999999998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74</v>
      </c>
      <c r="C394" s="29">
        <v>45974.502770196799</v>
      </c>
      <c r="D394" s="27" t="s">
        <v>10</v>
      </c>
      <c r="E394" s="27" t="s">
        <v>25</v>
      </c>
      <c r="F394" s="30">
        <v>166.55</v>
      </c>
      <c r="G394" s="27" t="s">
        <v>39</v>
      </c>
      <c r="H394" s="31">
        <v>869</v>
      </c>
      <c r="I394" s="32">
        <v>144731.95000000001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74</v>
      </c>
      <c r="C395" s="23">
        <v>45974.506112419003</v>
      </c>
      <c r="D395" s="21" t="s">
        <v>10</v>
      </c>
      <c r="E395" s="21" t="s">
        <v>25</v>
      </c>
      <c r="F395" s="24">
        <v>166.45</v>
      </c>
      <c r="G395" s="21" t="s">
        <v>39</v>
      </c>
      <c r="H395" s="25">
        <v>828</v>
      </c>
      <c r="I395" s="26">
        <v>137820.6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74</v>
      </c>
      <c r="C396" s="29">
        <v>45974.509232870398</v>
      </c>
      <c r="D396" s="27" t="s">
        <v>10</v>
      </c>
      <c r="E396" s="27" t="s">
        <v>25</v>
      </c>
      <c r="F396" s="30">
        <v>166.5</v>
      </c>
      <c r="G396" s="27" t="s">
        <v>39</v>
      </c>
      <c r="H396" s="31">
        <v>998</v>
      </c>
      <c r="I396" s="32">
        <v>166167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74</v>
      </c>
      <c r="C397" s="23">
        <v>45974.510666284703</v>
      </c>
      <c r="D397" s="21" t="s">
        <v>10</v>
      </c>
      <c r="E397" s="21" t="s">
        <v>25</v>
      </c>
      <c r="F397" s="24">
        <v>166.5</v>
      </c>
      <c r="G397" s="21" t="s">
        <v>39</v>
      </c>
      <c r="H397" s="25">
        <v>561</v>
      </c>
      <c r="I397" s="26">
        <v>93406.5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74</v>
      </c>
      <c r="C398" s="29">
        <v>45974.510684537003</v>
      </c>
      <c r="D398" s="27" t="s">
        <v>10</v>
      </c>
      <c r="E398" s="27" t="s">
        <v>27</v>
      </c>
      <c r="F398" s="30">
        <v>113.8</v>
      </c>
      <c r="G398" s="27" t="s">
        <v>39</v>
      </c>
      <c r="H398" s="31">
        <v>422</v>
      </c>
      <c r="I398" s="32">
        <v>48023.6</v>
      </c>
      <c r="J398" s="27" t="s">
        <v>28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74</v>
      </c>
      <c r="C399" s="23">
        <v>45974.512321608803</v>
      </c>
      <c r="D399" s="21" t="s">
        <v>10</v>
      </c>
      <c r="E399" s="21" t="s">
        <v>25</v>
      </c>
      <c r="F399" s="24">
        <v>166.4</v>
      </c>
      <c r="G399" s="21" t="s">
        <v>39</v>
      </c>
      <c r="H399" s="25">
        <v>518</v>
      </c>
      <c r="I399" s="26">
        <v>86195.199999999997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74</v>
      </c>
      <c r="C400" s="29">
        <v>45974.512321608803</v>
      </c>
      <c r="D400" s="27" t="s">
        <v>10</v>
      </c>
      <c r="E400" s="27" t="s">
        <v>25</v>
      </c>
      <c r="F400" s="30">
        <v>166.4</v>
      </c>
      <c r="G400" s="27" t="s">
        <v>39</v>
      </c>
      <c r="H400" s="31">
        <v>680</v>
      </c>
      <c r="I400" s="32">
        <v>113152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74</v>
      </c>
      <c r="C401" s="23">
        <v>45974.512735266202</v>
      </c>
      <c r="D401" s="21" t="s">
        <v>10</v>
      </c>
      <c r="E401" s="21" t="s">
        <v>25</v>
      </c>
      <c r="F401" s="24">
        <v>166.35</v>
      </c>
      <c r="G401" s="21" t="s">
        <v>39</v>
      </c>
      <c r="H401" s="25">
        <v>719</v>
      </c>
      <c r="I401" s="26">
        <v>119605.6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74</v>
      </c>
      <c r="C402" s="29">
        <v>45974.512735266202</v>
      </c>
      <c r="D402" s="27" t="s">
        <v>10</v>
      </c>
      <c r="E402" s="27" t="s">
        <v>25</v>
      </c>
      <c r="F402" s="30">
        <v>166.35</v>
      </c>
      <c r="G402" s="27" t="s">
        <v>39</v>
      </c>
      <c r="H402" s="31">
        <v>24</v>
      </c>
      <c r="I402" s="32">
        <v>3992.4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74</v>
      </c>
      <c r="C403" s="23">
        <v>45974.512735266202</v>
      </c>
      <c r="D403" s="21" t="s">
        <v>10</v>
      </c>
      <c r="E403" s="21" t="s">
        <v>25</v>
      </c>
      <c r="F403" s="24">
        <v>166.35</v>
      </c>
      <c r="G403" s="21" t="s">
        <v>39</v>
      </c>
      <c r="H403" s="25">
        <v>144</v>
      </c>
      <c r="I403" s="26">
        <v>23954.400000000001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74</v>
      </c>
      <c r="C404" s="29">
        <v>45974.518846990701</v>
      </c>
      <c r="D404" s="27" t="s">
        <v>10</v>
      </c>
      <c r="E404" s="27" t="s">
        <v>25</v>
      </c>
      <c r="F404" s="30">
        <v>166.3</v>
      </c>
      <c r="G404" s="27" t="s">
        <v>39</v>
      </c>
      <c r="H404" s="31">
        <v>549</v>
      </c>
      <c r="I404" s="32">
        <v>91298.7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74</v>
      </c>
      <c r="C405" s="23">
        <v>45974.518846990701</v>
      </c>
      <c r="D405" s="21" t="s">
        <v>10</v>
      </c>
      <c r="E405" s="21" t="s">
        <v>25</v>
      </c>
      <c r="F405" s="24">
        <v>166.3</v>
      </c>
      <c r="G405" s="21" t="s">
        <v>39</v>
      </c>
      <c r="H405" s="25">
        <v>2075</v>
      </c>
      <c r="I405" s="26">
        <v>345072.5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74</v>
      </c>
      <c r="C406" s="29">
        <v>45974.521722523103</v>
      </c>
      <c r="D406" s="27" t="s">
        <v>10</v>
      </c>
      <c r="E406" s="27" t="s">
        <v>27</v>
      </c>
      <c r="F406" s="30">
        <v>113.65</v>
      </c>
      <c r="G406" s="27" t="s">
        <v>39</v>
      </c>
      <c r="H406" s="31">
        <v>322</v>
      </c>
      <c r="I406" s="32">
        <v>36595.300000000003</v>
      </c>
      <c r="J406" s="27" t="s">
        <v>28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74</v>
      </c>
      <c r="C407" s="23">
        <v>45974.521722523103</v>
      </c>
      <c r="D407" s="21" t="s">
        <v>10</v>
      </c>
      <c r="E407" s="21" t="s">
        <v>27</v>
      </c>
      <c r="F407" s="24">
        <v>113.65</v>
      </c>
      <c r="G407" s="21" t="s">
        <v>39</v>
      </c>
      <c r="H407" s="25">
        <v>101</v>
      </c>
      <c r="I407" s="26">
        <v>11478.65</v>
      </c>
      <c r="J407" s="21" t="s">
        <v>28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74</v>
      </c>
      <c r="C408" s="29">
        <v>45974.521722523103</v>
      </c>
      <c r="D408" s="27" t="s">
        <v>10</v>
      </c>
      <c r="E408" s="27" t="s">
        <v>27</v>
      </c>
      <c r="F408" s="30">
        <v>113.65</v>
      </c>
      <c r="G408" s="27" t="s">
        <v>39</v>
      </c>
      <c r="H408" s="31">
        <v>500</v>
      </c>
      <c r="I408" s="32">
        <v>56825</v>
      </c>
      <c r="J408" s="27" t="s">
        <v>28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74</v>
      </c>
      <c r="C409" s="23">
        <v>45974.521722523103</v>
      </c>
      <c r="D409" s="21" t="s">
        <v>10</v>
      </c>
      <c r="E409" s="21" t="s">
        <v>27</v>
      </c>
      <c r="F409" s="24">
        <v>113.65</v>
      </c>
      <c r="G409" s="21" t="s">
        <v>39</v>
      </c>
      <c r="H409" s="25">
        <v>21</v>
      </c>
      <c r="I409" s="26">
        <v>2386.65</v>
      </c>
      <c r="J409" s="21" t="s">
        <v>28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74</v>
      </c>
      <c r="C410" s="29">
        <v>45974.521722754602</v>
      </c>
      <c r="D410" s="27" t="s">
        <v>10</v>
      </c>
      <c r="E410" s="27" t="s">
        <v>27</v>
      </c>
      <c r="F410" s="30">
        <v>113.65</v>
      </c>
      <c r="G410" s="27" t="s">
        <v>39</v>
      </c>
      <c r="H410" s="31">
        <v>301</v>
      </c>
      <c r="I410" s="32">
        <v>34208.65</v>
      </c>
      <c r="J410" s="27" t="s">
        <v>28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74</v>
      </c>
      <c r="C411" s="23">
        <v>45974.525454502298</v>
      </c>
      <c r="D411" s="21" t="s">
        <v>10</v>
      </c>
      <c r="E411" s="21" t="s">
        <v>25</v>
      </c>
      <c r="F411" s="24">
        <v>166.25</v>
      </c>
      <c r="G411" s="21" t="s">
        <v>39</v>
      </c>
      <c r="H411" s="25">
        <v>1705</v>
      </c>
      <c r="I411" s="26">
        <v>283456.2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74</v>
      </c>
      <c r="C412" s="29">
        <v>45974.529635196799</v>
      </c>
      <c r="D412" s="27" t="s">
        <v>10</v>
      </c>
      <c r="E412" s="27" t="s">
        <v>25</v>
      </c>
      <c r="F412" s="30">
        <v>166.3</v>
      </c>
      <c r="G412" s="27" t="s">
        <v>39</v>
      </c>
      <c r="H412" s="31">
        <v>880</v>
      </c>
      <c r="I412" s="32">
        <v>146344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74</v>
      </c>
      <c r="C413" s="23">
        <v>45974.529707847199</v>
      </c>
      <c r="D413" s="21" t="s">
        <v>10</v>
      </c>
      <c r="E413" s="21" t="s">
        <v>25</v>
      </c>
      <c r="F413" s="24">
        <v>166.25</v>
      </c>
      <c r="G413" s="21" t="s">
        <v>39</v>
      </c>
      <c r="H413" s="25">
        <v>898</v>
      </c>
      <c r="I413" s="26">
        <v>149292.5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74</v>
      </c>
      <c r="C414" s="29">
        <v>45974.529708148097</v>
      </c>
      <c r="D414" s="27" t="s">
        <v>10</v>
      </c>
      <c r="E414" s="27" t="s">
        <v>27</v>
      </c>
      <c r="F414" s="30">
        <v>113.6</v>
      </c>
      <c r="G414" s="27" t="s">
        <v>39</v>
      </c>
      <c r="H414" s="31">
        <v>585</v>
      </c>
      <c r="I414" s="32">
        <v>66456</v>
      </c>
      <c r="J414" s="27" t="s">
        <v>28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74</v>
      </c>
      <c r="C415" s="23">
        <v>45974.537276967603</v>
      </c>
      <c r="D415" s="21" t="s">
        <v>10</v>
      </c>
      <c r="E415" s="21" t="s">
        <v>25</v>
      </c>
      <c r="F415" s="24">
        <v>166.4</v>
      </c>
      <c r="G415" s="21" t="s">
        <v>39</v>
      </c>
      <c r="H415" s="25">
        <v>836</v>
      </c>
      <c r="I415" s="26">
        <v>139110.39999999999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74</v>
      </c>
      <c r="C416" s="29">
        <v>45974.5391000116</v>
      </c>
      <c r="D416" s="27" t="s">
        <v>10</v>
      </c>
      <c r="E416" s="27" t="s">
        <v>25</v>
      </c>
      <c r="F416" s="30">
        <v>166.25</v>
      </c>
      <c r="G416" s="27" t="s">
        <v>39</v>
      </c>
      <c r="H416" s="31">
        <v>660</v>
      </c>
      <c r="I416" s="32">
        <v>109725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74</v>
      </c>
      <c r="C417" s="23">
        <v>45974.5391000116</v>
      </c>
      <c r="D417" s="21" t="s">
        <v>10</v>
      </c>
      <c r="E417" s="21" t="s">
        <v>25</v>
      </c>
      <c r="F417" s="24">
        <v>166.25</v>
      </c>
      <c r="G417" s="21" t="s">
        <v>39</v>
      </c>
      <c r="H417" s="25">
        <v>38</v>
      </c>
      <c r="I417" s="26">
        <v>6317.5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74</v>
      </c>
      <c r="C418" s="29">
        <v>45974.5391000116</v>
      </c>
      <c r="D418" s="27" t="s">
        <v>10</v>
      </c>
      <c r="E418" s="27" t="s">
        <v>25</v>
      </c>
      <c r="F418" s="30">
        <v>166.25</v>
      </c>
      <c r="G418" s="27" t="s">
        <v>39</v>
      </c>
      <c r="H418" s="31">
        <v>153</v>
      </c>
      <c r="I418" s="32">
        <v>25436.25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74</v>
      </c>
      <c r="C419" s="23">
        <v>45974.544452962997</v>
      </c>
      <c r="D419" s="21" t="s">
        <v>10</v>
      </c>
      <c r="E419" s="21" t="s">
        <v>25</v>
      </c>
      <c r="F419" s="24">
        <v>166.3</v>
      </c>
      <c r="G419" s="21" t="s">
        <v>39</v>
      </c>
      <c r="H419" s="25">
        <v>727</v>
      </c>
      <c r="I419" s="26">
        <v>120900.1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74</v>
      </c>
      <c r="C420" s="29">
        <v>45974.544452962997</v>
      </c>
      <c r="D420" s="27" t="s">
        <v>10</v>
      </c>
      <c r="E420" s="27" t="s">
        <v>25</v>
      </c>
      <c r="F420" s="30">
        <v>166.3</v>
      </c>
      <c r="G420" s="27" t="s">
        <v>39</v>
      </c>
      <c r="H420" s="31">
        <v>151</v>
      </c>
      <c r="I420" s="32">
        <v>25111.3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74</v>
      </c>
      <c r="C421" s="23">
        <v>45974.544452962997</v>
      </c>
      <c r="D421" s="21" t="s">
        <v>10</v>
      </c>
      <c r="E421" s="21" t="s">
        <v>25</v>
      </c>
      <c r="F421" s="24">
        <v>166.3</v>
      </c>
      <c r="G421" s="21" t="s">
        <v>39</v>
      </c>
      <c r="H421" s="25">
        <v>878</v>
      </c>
      <c r="I421" s="26">
        <v>146011.4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74</v>
      </c>
      <c r="C422" s="29">
        <v>45974.544452962997</v>
      </c>
      <c r="D422" s="27" t="s">
        <v>10</v>
      </c>
      <c r="E422" s="27" t="s">
        <v>25</v>
      </c>
      <c r="F422" s="30">
        <v>166.3</v>
      </c>
      <c r="G422" s="27" t="s">
        <v>39</v>
      </c>
      <c r="H422" s="31">
        <v>878</v>
      </c>
      <c r="I422" s="32">
        <v>146011.4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74</v>
      </c>
      <c r="C423" s="23">
        <v>45974.5448685995</v>
      </c>
      <c r="D423" s="21" t="s">
        <v>10</v>
      </c>
      <c r="E423" s="21" t="s">
        <v>25</v>
      </c>
      <c r="F423" s="24">
        <v>166.2</v>
      </c>
      <c r="G423" s="21" t="s">
        <v>39</v>
      </c>
      <c r="H423" s="25">
        <v>27</v>
      </c>
      <c r="I423" s="26">
        <v>4487.3999999999996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74</v>
      </c>
      <c r="C424" s="29">
        <v>45974.544923784699</v>
      </c>
      <c r="D424" s="27" t="s">
        <v>10</v>
      </c>
      <c r="E424" s="27" t="s">
        <v>25</v>
      </c>
      <c r="F424" s="30">
        <v>166.15</v>
      </c>
      <c r="G424" s="27" t="s">
        <v>39</v>
      </c>
      <c r="H424" s="31">
        <v>827</v>
      </c>
      <c r="I424" s="32">
        <v>137406.04999999999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74</v>
      </c>
      <c r="C425" s="23">
        <v>45974.551802025497</v>
      </c>
      <c r="D425" s="21" t="s">
        <v>10</v>
      </c>
      <c r="E425" s="21" t="s">
        <v>25</v>
      </c>
      <c r="F425" s="24">
        <v>166.3</v>
      </c>
      <c r="G425" s="21" t="s">
        <v>39</v>
      </c>
      <c r="H425" s="25">
        <v>925</v>
      </c>
      <c r="I425" s="26">
        <v>153827.5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74</v>
      </c>
      <c r="C426" s="29">
        <v>45974.551869502298</v>
      </c>
      <c r="D426" s="27" t="s">
        <v>10</v>
      </c>
      <c r="E426" s="27" t="s">
        <v>25</v>
      </c>
      <c r="F426" s="30">
        <v>166.25</v>
      </c>
      <c r="G426" s="27" t="s">
        <v>39</v>
      </c>
      <c r="H426" s="31">
        <v>883</v>
      </c>
      <c r="I426" s="32">
        <v>146798.75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74</v>
      </c>
      <c r="C427" s="23">
        <v>45974.5554198264</v>
      </c>
      <c r="D427" s="21" t="s">
        <v>10</v>
      </c>
      <c r="E427" s="21" t="s">
        <v>27</v>
      </c>
      <c r="F427" s="24">
        <v>113.55</v>
      </c>
      <c r="G427" s="21" t="s">
        <v>39</v>
      </c>
      <c r="H427" s="25">
        <v>42</v>
      </c>
      <c r="I427" s="26">
        <v>4769.1000000000004</v>
      </c>
      <c r="J427" s="21" t="s">
        <v>28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74</v>
      </c>
      <c r="C428" s="29">
        <v>45974.555426678198</v>
      </c>
      <c r="D428" s="27" t="s">
        <v>10</v>
      </c>
      <c r="E428" s="27" t="s">
        <v>27</v>
      </c>
      <c r="F428" s="30">
        <v>113.55</v>
      </c>
      <c r="G428" s="27" t="s">
        <v>39</v>
      </c>
      <c r="H428" s="31">
        <v>6</v>
      </c>
      <c r="I428" s="32">
        <v>681.3</v>
      </c>
      <c r="J428" s="27" t="s">
        <v>28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74</v>
      </c>
      <c r="C429" s="23">
        <v>45974.560593541697</v>
      </c>
      <c r="D429" s="21" t="s">
        <v>10</v>
      </c>
      <c r="E429" s="21" t="s">
        <v>25</v>
      </c>
      <c r="F429" s="24">
        <v>166.2</v>
      </c>
      <c r="G429" s="21" t="s">
        <v>39</v>
      </c>
      <c r="H429" s="25">
        <v>393</v>
      </c>
      <c r="I429" s="26">
        <v>65316.6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74</v>
      </c>
      <c r="C430" s="29">
        <v>45974.560593541697</v>
      </c>
      <c r="D430" s="27" t="s">
        <v>10</v>
      </c>
      <c r="E430" s="27" t="s">
        <v>25</v>
      </c>
      <c r="F430" s="30">
        <v>166.2</v>
      </c>
      <c r="G430" s="27" t="s">
        <v>39</v>
      </c>
      <c r="H430" s="31">
        <v>574</v>
      </c>
      <c r="I430" s="32">
        <v>95398.8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74</v>
      </c>
      <c r="C431" s="23">
        <v>45974.560844861102</v>
      </c>
      <c r="D431" s="21" t="s">
        <v>10</v>
      </c>
      <c r="E431" s="21" t="s">
        <v>25</v>
      </c>
      <c r="F431" s="24">
        <v>166.15</v>
      </c>
      <c r="G431" s="21" t="s">
        <v>39</v>
      </c>
      <c r="H431" s="25">
        <v>367</v>
      </c>
      <c r="I431" s="26">
        <v>60977.05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74</v>
      </c>
      <c r="C432" s="29">
        <v>45974.560844861102</v>
      </c>
      <c r="D432" s="27" t="s">
        <v>10</v>
      </c>
      <c r="E432" s="27" t="s">
        <v>25</v>
      </c>
      <c r="F432" s="30">
        <v>166.15</v>
      </c>
      <c r="G432" s="27" t="s">
        <v>39</v>
      </c>
      <c r="H432" s="31">
        <v>1263</v>
      </c>
      <c r="I432" s="32">
        <v>209847.45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74</v>
      </c>
      <c r="C433" s="23">
        <v>45974.561967650501</v>
      </c>
      <c r="D433" s="21" t="s">
        <v>10</v>
      </c>
      <c r="E433" s="21" t="s">
        <v>27</v>
      </c>
      <c r="F433" s="24">
        <v>113.5</v>
      </c>
      <c r="G433" s="21" t="s">
        <v>39</v>
      </c>
      <c r="H433" s="25">
        <v>1366</v>
      </c>
      <c r="I433" s="26">
        <v>155041</v>
      </c>
      <c r="J433" s="21" t="s">
        <v>28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74</v>
      </c>
      <c r="C434" s="29">
        <v>45974.565822650497</v>
      </c>
      <c r="D434" s="27" t="s">
        <v>10</v>
      </c>
      <c r="E434" s="27" t="s">
        <v>25</v>
      </c>
      <c r="F434" s="30">
        <v>166.35</v>
      </c>
      <c r="G434" s="27" t="s">
        <v>39</v>
      </c>
      <c r="H434" s="31">
        <v>793</v>
      </c>
      <c r="I434" s="32">
        <v>131915.54999999999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74</v>
      </c>
      <c r="C435" s="23">
        <v>45974.565822650497</v>
      </c>
      <c r="D435" s="21" t="s">
        <v>10</v>
      </c>
      <c r="E435" s="21" t="s">
        <v>25</v>
      </c>
      <c r="F435" s="24">
        <v>166.35</v>
      </c>
      <c r="G435" s="21" t="s">
        <v>39</v>
      </c>
      <c r="H435" s="25">
        <v>153</v>
      </c>
      <c r="I435" s="26">
        <v>25451.55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74</v>
      </c>
      <c r="C436" s="29">
        <v>45974.569618796297</v>
      </c>
      <c r="D436" s="27" t="s">
        <v>10</v>
      </c>
      <c r="E436" s="27" t="s">
        <v>25</v>
      </c>
      <c r="F436" s="30">
        <v>166.45</v>
      </c>
      <c r="G436" s="27" t="s">
        <v>39</v>
      </c>
      <c r="H436" s="31">
        <v>1056</v>
      </c>
      <c r="I436" s="32">
        <v>175771.2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74</v>
      </c>
      <c r="C437" s="23">
        <v>45974.574575705999</v>
      </c>
      <c r="D437" s="21" t="s">
        <v>10</v>
      </c>
      <c r="E437" s="21" t="s">
        <v>25</v>
      </c>
      <c r="F437" s="24">
        <v>166.45</v>
      </c>
      <c r="G437" s="21" t="s">
        <v>39</v>
      </c>
      <c r="H437" s="25">
        <v>879</v>
      </c>
      <c r="I437" s="26">
        <v>146309.54999999999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74</v>
      </c>
      <c r="C438" s="29">
        <v>45974.574796145796</v>
      </c>
      <c r="D438" s="27" t="s">
        <v>10</v>
      </c>
      <c r="E438" s="27" t="s">
        <v>25</v>
      </c>
      <c r="F438" s="30">
        <v>166.4</v>
      </c>
      <c r="G438" s="27" t="s">
        <v>39</v>
      </c>
      <c r="H438" s="31">
        <v>991</v>
      </c>
      <c r="I438" s="32">
        <v>164902.39999999999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74</v>
      </c>
      <c r="C439" s="23">
        <v>45974.574796145796</v>
      </c>
      <c r="D439" s="21" t="s">
        <v>10</v>
      </c>
      <c r="E439" s="21" t="s">
        <v>25</v>
      </c>
      <c r="F439" s="24">
        <v>166.4</v>
      </c>
      <c r="G439" s="21" t="s">
        <v>39</v>
      </c>
      <c r="H439" s="25">
        <v>893</v>
      </c>
      <c r="I439" s="26">
        <v>148595.20000000001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74</v>
      </c>
      <c r="C440" s="29">
        <v>45974.577441608802</v>
      </c>
      <c r="D440" s="27" t="s">
        <v>10</v>
      </c>
      <c r="E440" s="27" t="s">
        <v>25</v>
      </c>
      <c r="F440" s="30">
        <v>166.35</v>
      </c>
      <c r="G440" s="27" t="s">
        <v>39</v>
      </c>
      <c r="H440" s="31">
        <v>898</v>
      </c>
      <c r="I440" s="32">
        <v>149382.29999999999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74</v>
      </c>
      <c r="C441" s="23">
        <v>45974.577442060203</v>
      </c>
      <c r="D441" s="21" t="s">
        <v>10</v>
      </c>
      <c r="E441" s="21" t="s">
        <v>27</v>
      </c>
      <c r="F441" s="24">
        <v>113.55</v>
      </c>
      <c r="G441" s="21" t="s">
        <v>39</v>
      </c>
      <c r="H441" s="25">
        <v>202</v>
      </c>
      <c r="I441" s="26">
        <v>22937.1</v>
      </c>
      <c r="J441" s="21" t="s">
        <v>28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74</v>
      </c>
      <c r="C442" s="29">
        <v>45974.577442060203</v>
      </c>
      <c r="D442" s="27" t="s">
        <v>10</v>
      </c>
      <c r="E442" s="27" t="s">
        <v>27</v>
      </c>
      <c r="F442" s="30">
        <v>113.55</v>
      </c>
      <c r="G442" s="27" t="s">
        <v>39</v>
      </c>
      <c r="H442" s="31">
        <v>404</v>
      </c>
      <c r="I442" s="32">
        <v>45874.2</v>
      </c>
      <c r="J442" s="27" t="s">
        <v>28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74</v>
      </c>
      <c r="C443" s="23">
        <v>45974.584056631902</v>
      </c>
      <c r="D443" s="21" t="s">
        <v>10</v>
      </c>
      <c r="E443" s="21" t="s">
        <v>25</v>
      </c>
      <c r="F443" s="24">
        <v>166.25</v>
      </c>
      <c r="G443" s="21" t="s">
        <v>39</v>
      </c>
      <c r="H443" s="25">
        <v>843</v>
      </c>
      <c r="I443" s="26">
        <v>140148.75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74</v>
      </c>
      <c r="C444" s="29">
        <v>45974.584056631902</v>
      </c>
      <c r="D444" s="27" t="s">
        <v>10</v>
      </c>
      <c r="E444" s="27" t="s">
        <v>25</v>
      </c>
      <c r="F444" s="30">
        <v>166.25</v>
      </c>
      <c r="G444" s="27" t="s">
        <v>39</v>
      </c>
      <c r="H444" s="31">
        <v>872</v>
      </c>
      <c r="I444" s="32">
        <v>144970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74</v>
      </c>
      <c r="C445" s="23">
        <v>45974.586612916697</v>
      </c>
      <c r="D445" s="21" t="s">
        <v>10</v>
      </c>
      <c r="E445" s="21" t="s">
        <v>25</v>
      </c>
      <c r="F445" s="24">
        <v>166.3</v>
      </c>
      <c r="G445" s="21" t="s">
        <v>39</v>
      </c>
      <c r="H445" s="25">
        <v>49</v>
      </c>
      <c r="I445" s="26">
        <v>8148.7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74</v>
      </c>
      <c r="C446" s="29">
        <v>45974.587251169003</v>
      </c>
      <c r="D446" s="27" t="s">
        <v>10</v>
      </c>
      <c r="E446" s="27" t="s">
        <v>25</v>
      </c>
      <c r="F446" s="30">
        <v>166.3</v>
      </c>
      <c r="G446" s="27" t="s">
        <v>39</v>
      </c>
      <c r="H446" s="31">
        <v>2</v>
      </c>
      <c r="I446" s="32">
        <v>332.6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74</v>
      </c>
      <c r="C447" s="23">
        <v>45974.588913715299</v>
      </c>
      <c r="D447" s="21" t="s">
        <v>10</v>
      </c>
      <c r="E447" s="21" t="s">
        <v>25</v>
      </c>
      <c r="F447" s="24">
        <v>166.35</v>
      </c>
      <c r="G447" s="21" t="s">
        <v>39</v>
      </c>
      <c r="H447" s="25">
        <v>100</v>
      </c>
      <c r="I447" s="26">
        <v>16635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74</v>
      </c>
      <c r="C448" s="29">
        <v>45974.589606030102</v>
      </c>
      <c r="D448" s="27" t="s">
        <v>10</v>
      </c>
      <c r="E448" s="27" t="s">
        <v>25</v>
      </c>
      <c r="F448" s="30">
        <v>166.35</v>
      </c>
      <c r="G448" s="27" t="s">
        <v>39</v>
      </c>
      <c r="H448" s="31">
        <v>598</v>
      </c>
      <c r="I448" s="32">
        <v>99477.3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74</v>
      </c>
      <c r="C449" s="23">
        <v>45974.589606030102</v>
      </c>
      <c r="D449" s="21" t="s">
        <v>10</v>
      </c>
      <c r="E449" s="21" t="s">
        <v>25</v>
      </c>
      <c r="F449" s="24">
        <v>166.35</v>
      </c>
      <c r="G449" s="21" t="s">
        <v>39</v>
      </c>
      <c r="H449" s="25">
        <v>1315</v>
      </c>
      <c r="I449" s="26">
        <v>218750.25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74</v>
      </c>
      <c r="C450" s="29">
        <v>45974.589606030102</v>
      </c>
      <c r="D450" s="27" t="s">
        <v>10</v>
      </c>
      <c r="E450" s="27" t="s">
        <v>25</v>
      </c>
      <c r="F450" s="30">
        <v>166.35</v>
      </c>
      <c r="G450" s="27" t="s">
        <v>39</v>
      </c>
      <c r="H450" s="31">
        <v>619</v>
      </c>
      <c r="I450" s="32">
        <v>102970.65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74</v>
      </c>
      <c r="C451" s="23">
        <v>45974.597350925898</v>
      </c>
      <c r="D451" s="21" t="s">
        <v>10</v>
      </c>
      <c r="E451" s="21" t="s">
        <v>25</v>
      </c>
      <c r="F451" s="24">
        <v>166.45</v>
      </c>
      <c r="G451" s="21" t="s">
        <v>39</v>
      </c>
      <c r="H451" s="25">
        <v>375</v>
      </c>
      <c r="I451" s="26">
        <v>62418.75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74</v>
      </c>
      <c r="C452" s="29">
        <v>45974.597350925898</v>
      </c>
      <c r="D452" s="27" t="s">
        <v>10</v>
      </c>
      <c r="E452" s="27" t="s">
        <v>25</v>
      </c>
      <c r="F452" s="30">
        <v>166.45</v>
      </c>
      <c r="G452" s="27" t="s">
        <v>39</v>
      </c>
      <c r="H452" s="31">
        <v>3073</v>
      </c>
      <c r="I452" s="32">
        <v>511500.85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74</v>
      </c>
      <c r="C453" s="23">
        <v>45974.597350925898</v>
      </c>
      <c r="D453" s="21" t="s">
        <v>10</v>
      </c>
      <c r="E453" s="21" t="s">
        <v>25</v>
      </c>
      <c r="F453" s="24">
        <v>166.45</v>
      </c>
      <c r="G453" s="21" t="s">
        <v>39</v>
      </c>
      <c r="H453" s="25">
        <v>855</v>
      </c>
      <c r="I453" s="26">
        <v>142314.75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74</v>
      </c>
      <c r="C454" s="29">
        <v>45974.598305474501</v>
      </c>
      <c r="D454" s="27" t="s">
        <v>10</v>
      </c>
      <c r="E454" s="27" t="s">
        <v>27</v>
      </c>
      <c r="F454" s="30">
        <v>113.5</v>
      </c>
      <c r="G454" s="27" t="s">
        <v>39</v>
      </c>
      <c r="H454" s="31">
        <v>354</v>
      </c>
      <c r="I454" s="32">
        <v>40179</v>
      </c>
      <c r="J454" s="27" t="s">
        <v>28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74</v>
      </c>
      <c r="C455" s="23">
        <v>45974.598305474501</v>
      </c>
      <c r="D455" s="21" t="s">
        <v>10</v>
      </c>
      <c r="E455" s="21" t="s">
        <v>27</v>
      </c>
      <c r="F455" s="24">
        <v>113.5</v>
      </c>
      <c r="G455" s="21" t="s">
        <v>39</v>
      </c>
      <c r="H455" s="25">
        <v>836</v>
      </c>
      <c r="I455" s="26">
        <v>94886</v>
      </c>
      <c r="J455" s="21" t="s">
        <v>28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74</v>
      </c>
      <c r="C456" s="29">
        <v>45974.6064665741</v>
      </c>
      <c r="D456" s="27" t="s">
        <v>10</v>
      </c>
      <c r="E456" s="27" t="s">
        <v>25</v>
      </c>
      <c r="F456" s="30">
        <v>166.3</v>
      </c>
      <c r="G456" s="27" t="s">
        <v>39</v>
      </c>
      <c r="H456" s="31">
        <v>890</v>
      </c>
      <c r="I456" s="32">
        <v>148007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74</v>
      </c>
      <c r="C457" s="23">
        <v>45974.608374479198</v>
      </c>
      <c r="D457" s="21" t="s">
        <v>10</v>
      </c>
      <c r="E457" s="21" t="s">
        <v>27</v>
      </c>
      <c r="F457" s="24">
        <v>113.5</v>
      </c>
      <c r="G457" s="21" t="s">
        <v>39</v>
      </c>
      <c r="H457" s="25">
        <v>584</v>
      </c>
      <c r="I457" s="26">
        <v>66284</v>
      </c>
      <c r="J457" s="21" t="s">
        <v>28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74</v>
      </c>
      <c r="C458" s="29">
        <v>45974.609746817099</v>
      </c>
      <c r="D458" s="27" t="s">
        <v>10</v>
      </c>
      <c r="E458" s="27" t="s">
        <v>25</v>
      </c>
      <c r="F458" s="30">
        <v>166.25</v>
      </c>
      <c r="G458" s="27" t="s">
        <v>39</v>
      </c>
      <c r="H458" s="31">
        <v>948</v>
      </c>
      <c r="I458" s="32">
        <v>157605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74</v>
      </c>
      <c r="C459" s="23">
        <v>45974.609746817099</v>
      </c>
      <c r="D459" s="21" t="s">
        <v>10</v>
      </c>
      <c r="E459" s="21" t="s">
        <v>25</v>
      </c>
      <c r="F459" s="24">
        <v>166.25</v>
      </c>
      <c r="G459" s="21" t="s">
        <v>39</v>
      </c>
      <c r="H459" s="25">
        <v>903</v>
      </c>
      <c r="I459" s="26">
        <v>150123.75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74</v>
      </c>
      <c r="C460" s="29">
        <v>45974.609758749997</v>
      </c>
      <c r="D460" s="27" t="s">
        <v>10</v>
      </c>
      <c r="E460" s="27" t="s">
        <v>25</v>
      </c>
      <c r="F460" s="30">
        <v>166.2</v>
      </c>
      <c r="G460" s="27" t="s">
        <v>39</v>
      </c>
      <c r="H460" s="31">
        <v>915</v>
      </c>
      <c r="I460" s="32">
        <v>152073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74</v>
      </c>
      <c r="C461" s="23">
        <v>45974.614279097201</v>
      </c>
      <c r="D461" s="21" t="s">
        <v>10</v>
      </c>
      <c r="E461" s="21" t="s">
        <v>25</v>
      </c>
      <c r="F461" s="24">
        <v>166.15</v>
      </c>
      <c r="G461" s="21" t="s">
        <v>39</v>
      </c>
      <c r="H461" s="25">
        <v>5</v>
      </c>
      <c r="I461" s="26">
        <v>830.75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74</v>
      </c>
      <c r="C462" s="29">
        <v>45974.615722303199</v>
      </c>
      <c r="D462" s="27" t="s">
        <v>10</v>
      </c>
      <c r="E462" s="27" t="s">
        <v>25</v>
      </c>
      <c r="F462" s="30">
        <v>166.25</v>
      </c>
      <c r="G462" s="27" t="s">
        <v>39</v>
      </c>
      <c r="H462" s="31">
        <v>2563</v>
      </c>
      <c r="I462" s="32">
        <v>426098.75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74</v>
      </c>
      <c r="C463" s="23">
        <v>45974.6174664352</v>
      </c>
      <c r="D463" s="21" t="s">
        <v>10</v>
      </c>
      <c r="E463" s="21" t="s">
        <v>27</v>
      </c>
      <c r="F463" s="24">
        <v>113.45</v>
      </c>
      <c r="G463" s="21" t="s">
        <v>39</v>
      </c>
      <c r="H463" s="25">
        <v>423</v>
      </c>
      <c r="I463" s="26">
        <v>47989.35</v>
      </c>
      <c r="J463" s="21" t="s">
        <v>28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74</v>
      </c>
      <c r="C464" s="29">
        <v>45974.6174664352</v>
      </c>
      <c r="D464" s="27" t="s">
        <v>10</v>
      </c>
      <c r="E464" s="27" t="s">
        <v>27</v>
      </c>
      <c r="F464" s="30">
        <v>113.45</v>
      </c>
      <c r="G464" s="27" t="s">
        <v>39</v>
      </c>
      <c r="H464" s="31">
        <v>269</v>
      </c>
      <c r="I464" s="32">
        <v>30518.05</v>
      </c>
      <c r="J464" s="27" t="s">
        <v>28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74</v>
      </c>
      <c r="C465" s="23">
        <v>45974.621172083302</v>
      </c>
      <c r="D465" s="21" t="s">
        <v>10</v>
      </c>
      <c r="E465" s="21" t="s">
        <v>25</v>
      </c>
      <c r="F465" s="24">
        <v>166.35</v>
      </c>
      <c r="G465" s="21" t="s">
        <v>39</v>
      </c>
      <c r="H465" s="25">
        <v>1656</v>
      </c>
      <c r="I465" s="26">
        <v>275475.59999999998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74</v>
      </c>
      <c r="C466" s="29">
        <v>45974.626065613404</v>
      </c>
      <c r="D466" s="27" t="s">
        <v>10</v>
      </c>
      <c r="E466" s="27" t="s">
        <v>25</v>
      </c>
      <c r="F466" s="30">
        <v>166.15</v>
      </c>
      <c r="G466" s="27" t="s">
        <v>39</v>
      </c>
      <c r="H466" s="31">
        <v>1741</v>
      </c>
      <c r="I466" s="32">
        <v>289267.15000000002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74</v>
      </c>
      <c r="C467" s="23">
        <v>45974.629994155097</v>
      </c>
      <c r="D467" s="21" t="s">
        <v>10</v>
      </c>
      <c r="E467" s="21" t="s">
        <v>25</v>
      </c>
      <c r="F467" s="24">
        <v>166.1</v>
      </c>
      <c r="G467" s="21" t="s">
        <v>39</v>
      </c>
      <c r="H467" s="25">
        <v>910</v>
      </c>
      <c r="I467" s="26">
        <v>151151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74</v>
      </c>
      <c r="C468" s="29">
        <v>45974.630328067098</v>
      </c>
      <c r="D468" s="27" t="s">
        <v>10</v>
      </c>
      <c r="E468" s="27" t="s">
        <v>25</v>
      </c>
      <c r="F468" s="30">
        <v>166.1</v>
      </c>
      <c r="G468" s="27" t="s">
        <v>39</v>
      </c>
      <c r="H468" s="31">
        <v>899</v>
      </c>
      <c r="I468" s="32">
        <v>149323.9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74</v>
      </c>
      <c r="C469" s="23">
        <v>45974.634308125002</v>
      </c>
      <c r="D469" s="21" t="s">
        <v>10</v>
      </c>
      <c r="E469" s="21" t="s">
        <v>25</v>
      </c>
      <c r="F469" s="24">
        <v>166.05</v>
      </c>
      <c r="G469" s="21" t="s">
        <v>39</v>
      </c>
      <c r="H469" s="25">
        <v>303</v>
      </c>
      <c r="I469" s="26">
        <v>50313.15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74</v>
      </c>
      <c r="C470" s="29">
        <v>45974.634365601902</v>
      </c>
      <c r="D470" s="27" t="s">
        <v>10</v>
      </c>
      <c r="E470" s="27" t="s">
        <v>25</v>
      </c>
      <c r="F470" s="30">
        <v>166.05</v>
      </c>
      <c r="G470" s="27" t="s">
        <v>39</v>
      </c>
      <c r="H470" s="31">
        <v>619</v>
      </c>
      <c r="I470" s="32">
        <v>102784.95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74</v>
      </c>
      <c r="C471" s="23">
        <v>45974.638723171302</v>
      </c>
      <c r="D471" s="21" t="s">
        <v>10</v>
      </c>
      <c r="E471" s="21" t="s">
        <v>25</v>
      </c>
      <c r="F471" s="24">
        <v>166.1</v>
      </c>
      <c r="G471" s="21" t="s">
        <v>39</v>
      </c>
      <c r="H471" s="25">
        <v>1594</v>
      </c>
      <c r="I471" s="26">
        <v>264763.40000000002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74</v>
      </c>
      <c r="C472" s="29">
        <v>45974.638723171302</v>
      </c>
      <c r="D472" s="27" t="s">
        <v>10</v>
      </c>
      <c r="E472" s="27" t="s">
        <v>25</v>
      </c>
      <c r="F472" s="30">
        <v>166.1</v>
      </c>
      <c r="G472" s="27" t="s">
        <v>39</v>
      </c>
      <c r="H472" s="31">
        <v>897</v>
      </c>
      <c r="I472" s="32">
        <v>148991.70000000001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74</v>
      </c>
      <c r="C473" s="23">
        <v>45974.641253969901</v>
      </c>
      <c r="D473" s="21" t="s">
        <v>10</v>
      </c>
      <c r="E473" s="21" t="s">
        <v>27</v>
      </c>
      <c r="F473" s="24">
        <v>113.3</v>
      </c>
      <c r="G473" s="21" t="s">
        <v>39</v>
      </c>
      <c r="H473" s="25">
        <v>469</v>
      </c>
      <c r="I473" s="26">
        <v>53137.7</v>
      </c>
      <c r="J473" s="21" t="s">
        <v>28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74</v>
      </c>
      <c r="C474" s="29">
        <v>45974.642852048601</v>
      </c>
      <c r="D474" s="27" t="s">
        <v>10</v>
      </c>
      <c r="E474" s="27" t="s">
        <v>25</v>
      </c>
      <c r="F474" s="30">
        <v>166.05</v>
      </c>
      <c r="G474" s="27" t="s">
        <v>39</v>
      </c>
      <c r="H474" s="31">
        <v>5</v>
      </c>
      <c r="I474" s="32">
        <v>830.25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74</v>
      </c>
      <c r="C475" s="23">
        <v>45974.644699872697</v>
      </c>
      <c r="D475" s="21" t="s">
        <v>10</v>
      </c>
      <c r="E475" s="21" t="s">
        <v>25</v>
      </c>
      <c r="F475" s="24">
        <v>166.1</v>
      </c>
      <c r="G475" s="21" t="s">
        <v>39</v>
      </c>
      <c r="H475" s="25">
        <v>1839</v>
      </c>
      <c r="I475" s="26">
        <v>305457.90000000002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74</v>
      </c>
      <c r="C476" s="29">
        <v>45974.645837164397</v>
      </c>
      <c r="D476" s="27" t="s">
        <v>10</v>
      </c>
      <c r="E476" s="27" t="s">
        <v>27</v>
      </c>
      <c r="F476" s="30">
        <v>113.3</v>
      </c>
      <c r="G476" s="27" t="s">
        <v>39</v>
      </c>
      <c r="H476" s="31">
        <v>230</v>
      </c>
      <c r="I476" s="32">
        <v>26059</v>
      </c>
      <c r="J476" s="27" t="s">
        <v>28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74</v>
      </c>
      <c r="C477" s="23">
        <v>45974.645837465301</v>
      </c>
      <c r="D477" s="21" t="s">
        <v>10</v>
      </c>
      <c r="E477" s="21" t="s">
        <v>27</v>
      </c>
      <c r="F477" s="24">
        <v>113.3</v>
      </c>
      <c r="G477" s="21" t="s">
        <v>39</v>
      </c>
      <c r="H477" s="25">
        <v>104</v>
      </c>
      <c r="I477" s="26">
        <v>11783.2</v>
      </c>
      <c r="J477" s="21" t="s">
        <v>28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74</v>
      </c>
      <c r="C478" s="29">
        <v>45974.645837523101</v>
      </c>
      <c r="D478" s="27" t="s">
        <v>10</v>
      </c>
      <c r="E478" s="27" t="s">
        <v>27</v>
      </c>
      <c r="F478" s="30">
        <v>113.3</v>
      </c>
      <c r="G478" s="27" t="s">
        <v>39</v>
      </c>
      <c r="H478" s="31">
        <v>417</v>
      </c>
      <c r="I478" s="32">
        <v>47246.1</v>
      </c>
      <c r="J478" s="27" t="s">
        <v>28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74</v>
      </c>
      <c r="C479" s="23">
        <v>45974.645885231497</v>
      </c>
      <c r="D479" s="21" t="s">
        <v>10</v>
      </c>
      <c r="E479" s="21" t="s">
        <v>25</v>
      </c>
      <c r="F479" s="24">
        <v>166</v>
      </c>
      <c r="G479" s="21" t="s">
        <v>39</v>
      </c>
      <c r="H479" s="25">
        <v>1119</v>
      </c>
      <c r="I479" s="26">
        <v>185754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74</v>
      </c>
      <c r="C480" s="29">
        <v>45974.648673680596</v>
      </c>
      <c r="D480" s="27" t="s">
        <v>10</v>
      </c>
      <c r="E480" s="27" t="s">
        <v>25</v>
      </c>
      <c r="F480" s="30">
        <v>166.05</v>
      </c>
      <c r="G480" s="27" t="s">
        <v>39</v>
      </c>
      <c r="H480" s="31">
        <v>1120</v>
      </c>
      <c r="I480" s="32">
        <v>185976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74</v>
      </c>
      <c r="C481" s="23">
        <v>45974.650118611098</v>
      </c>
      <c r="D481" s="21" t="s">
        <v>10</v>
      </c>
      <c r="E481" s="21" t="s">
        <v>25</v>
      </c>
      <c r="F481" s="24">
        <v>166.1</v>
      </c>
      <c r="G481" s="21" t="s">
        <v>39</v>
      </c>
      <c r="H481" s="25">
        <v>283</v>
      </c>
      <c r="I481" s="26">
        <v>47006.3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74</v>
      </c>
      <c r="C482" s="29">
        <v>45974.6501190278</v>
      </c>
      <c r="D482" s="27" t="s">
        <v>10</v>
      </c>
      <c r="E482" s="27" t="s">
        <v>27</v>
      </c>
      <c r="F482" s="30">
        <v>113.3</v>
      </c>
      <c r="G482" s="27" t="s">
        <v>39</v>
      </c>
      <c r="H482" s="31">
        <v>268</v>
      </c>
      <c r="I482" s="32">
        <v>30364.400000000001</v>
      </c>
      <c r="J482" s="27" t="s">
        <v>28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74</v>
      </c>
      <c r="C483" s="23">
        <v>45974.650119965299</v>
      </c>
      <c r="D483" s="21" t="s">
        <v>10</v>
      </c>
      <c r="E483" s="21" t="s">
        <v>27</v>
      </c>
      <c r="F483" s="24">
        <v>113.3</v>
      </c>
      <c r="G483" s="21" t="s">
        <v>39</v>
      </c>
      <c r="H483" s="25">
        <v>535</v>
      </c>
      <c r="I483" s="26">
        <v>60615.5</v>
      </c>
      <c r="J483" s="21" t="s">
        <v>28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74</v>
      </c>
      <c r="C484" s="29">
        <v>45974.650120138896</v>
      </c>
      <c r="D484" s="27" t="s">
        <v>10</v>
      </c>
      <c r="E484" s="27" t="s">
        <v>25</v>
      </c>
      <c r="F484" s="30">
        <v>166.1</v>
      </c>
      <c r="G484" s="27" t="s">
        <v>39</v>
      </c>
      <c r="H484" s="31">
        <v>771</v>
      </c>
      <c r="I484" s="32">
        <v>128063.1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74</v>
      </c>
      <c r="C485" s="23">
        <v>45974.652673958299</v>
      </c>
      <c r="D485" s="21" t="s">
        <v>10</v>
      </c>
      <c r="E485" s="21" t="s">
        <v>25</v>
      </c>
      <c r="F485" s="24">
        <v>165.95</v>
      </c>
      <c r="G485" s="21" t="s">
        <v>39</v>
      </c>
      <c r="H485" s="25">
        <v>882</v>
      </c>
      <c r="I485" s="26">
        <v>146367.9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74</v>
      </c>
      <c r="C486" s="29">
        <v>45974.653467951401</v>
      </c>
      <c r="D486" s="27" t="s">
        <v>10</v>
      </c>
      <c r="E486" s="27" t="s">
        <v>25</v>
      </c>
      <c r="F486" s="30">
        <v>165.85</v>
      </c>
      <c r="G486" s="27" t="s">
        <v>39</v>
      </c>
      <c r="H486" s="31">
        <v>914</v>
      </c>
      <c r="I486" s="32">
        <v>151586.9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74</v>
      </c>
      <c r="C487" s="23">
        <v>45974.655052835697</v>
      </c>
      <c r="D487" s="21" t="s">
        <v>10</v>
      </c>
      <c r="E487" s="21" t="s">
        <v>25</v>
      </c>
      <c r="F487" s="24">
        <v>165.85</v>
      </c>
      <c r="G487" s="21" t="s">
        <v>39</v>
      </c>
      <c r="H487" s="25">
        <v>824</v>
      </c>
      <c r="I487" s="26">
        <v>136660.4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74</v>
      </c>
      <c r="C488" s="29">
        <v>45974.657876863399</v>
      </c>
      <c r="D488" s="27" t="s">
        <v>10</v>
      </c>
      <c r="E488" s="27" t="s">
        <v>25</v>
      </c>
      <c r="F488" s="30">
        <v>165.9</v>
      </c>
      <c r="G488" s="27" t="s">
        <v>39</v>
      </c>
      <c r="H488" s="31">
        <v>1203</v>
      </c>
      <c r="I488" s="32">
        <v>199577.7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74</v>
      </c>
      <c r="C489" s="23">
        <v>45974.657876863399</v>
      </c>
      <c r="D489" s="21" t="s">
        <v>10</v>
      </c>
      <c r="E489" s="21" t="s">
        <v>25</v>
      </c>
      <c r="F489" s="24">
        <v>165.9</v>
      </c>
      <c r="G489" s="21" t="s">
        <v>39</v>
      </c>
      <c r="H489" s="25">
        <v>1167</v>
      </c>
      <c r="I489" s="26">
        <v>193605.3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74</v>
      </c>
      <c r="C490" s="29">
        <v>45974.659813009297</v>
      </c>
      <c r="D490" s="27" t="s">
        <v>10</v>
      </c>
      <c r="E490" s="27" t="s">
        <v>25</v>
      </c>
      <c r="F490" s="30">
        <v>165.8</v>
      </c>
      <c r="G490" s="27" t="s">
        <v>39</v>
      </c>
      <c r="H490" s="31">
        <v>521</v>
      </c>
      <c r="I490" s="32">
        <v>86381.8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74</v>
      </c>
      <c r="C491" s="23">
        <v>45974.659813009297</v>
      </c>
      <c r="D491" s="21" t="s">
        <v>10</v>
      </c>
      <c r="E491" s="21" t="s">
        <v>25</v>
      </c>
      <c r="F491" s="24">
        <v>165.8</v>
      </c>
      <c r="G491" s="21" t="s">
        <v>39</v>
      </c>
      <c r="H491" s="25">
        <v>754</v>
      </c>
      <c r="I491" s="26">
        <v>125013.2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74</v>
      </c>
      <c r="C492" s="29">
        <v>45974.659822719899</v>
      </c>
      <c r="D492" s="27" t="s">
        <v>10</v>
      </c>
      <c r="E492" s="27" t="s">
        <v>25</v>
      </c>
      <c r="F492" s="30">
        <v>165.8</v>
      </c>
      <c r="G492" s="27" t="s">
        <v>39</v>
      </c>
      <c r="H492" s="31">
        <v>37</v>
      </c>
      <c r="I492" s="32">
        <v>6134.6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74</v>
      </c>
      <c r="C493" s="23">
        <v>45974.6600955787</v>
      </c>
      <c r="D493" s="21" t="s">
        <v>10</v>
      </c>
      <c r="E493" s="21" t="s">
        <v>25</v>
      </c>
      <c r="F493" s="24">
        <v>165.75</v>
      </c>
      <c r="G493" s="21" t="s">
        <v>39</v>
      </c>
      <c r="H493" s="25">
        <v>1270</v>
      </c>
      <c r="I493" s="26">
        <v>210502.5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74</v>
      </c>
      <c r="C494" s="29">
        <v>45974.660140208303</v>
      </c>
      <c r="D494" s="27" t="s">
        <v>10</v>
      </c>
      <c r="E494" s="27" t="s">
        <v>27</v>
      </c>
      <c r="F494" s="30">
        <v>113.05</v>
      </c>
      <c r="G494" s="27" t="s">
        <v>39</v>
      </c>
      <c r="H494" s="31">
        <v>192</v>
      </c>
      <c r="I494" s="32">
        <v>21705.599999999999</v>
      </c>
      <c r="J494" s="27" t="s">
        <v>28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74</v>
      </c>
      <c r="C495" s="23">
        <v>45974.660140277803</v>
      </c>
      <c r="D495" s="21" t="s">
        <v>10</v>
      </c>
      <c r="E495" s="21" t="s">
        <v>27</v>
      </c>
      <c r="F495" s="24">
        <v>113.05</v>
      </c>
      <c r="G495" s="21" t="s">
        <v>39</v>
      </c>
      <c r="H495" s="25">
        <v>514</v>
      </c>
      <c r="I495" s="26">
        <v>58107.7</v>
      </c>
      <c r="J495" s="21" t="s">
        <v>28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74</v>
      </c>
      <c r="C496" s="29">
        <v>45974.662498900499</v>
      </c>
      <c r="D496" s="27" t="s">
        <v>10</v>
      </c>
      <c r="E496" s="27" t="s">
        <v>25</v>
      </c>
      <c r="F496" s="30">
        <v>165.75</v>
      </c>
      <c r="G496" s="27" t="s">
        <v>39</v>
      </c>
      <c r="H496" s="31">
        <v>1291</v>
      </c>
      <c r="I496" s="32">
        <v>213983.25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74</v>
      </c>
      <c r="C497" s="23">
        <v>45974.662498900499</v>
      </c>
      <c r="D497" s="21" t="s">
        <v>10</v>
      </c>
      <c r="E497" s="21" t="s">
        <v>25</v>
      </c>
      <c r="F497" s="24">
        <v>165.75</v>
      </c>
      <c r="G497" s="21" t="s">
        <v>39</v>
      </c>
      <c r="H497" s="25">
        <v>1</v>
      </c>
      <c r="I497" s="26">
        <v>165.75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74</v>
      </c>
      <c r="C498" s="29">
        <v>45974.664131956</v>
      </c>
      <c r="D498" s="27" t="s">
        <v>10</v>
      </c>
      <c r="E498" s="27" t="s">
        <v>25</v>
      </c>
      <c r="F498" s="30">
        <v>165.75</v>
      </c>
      <c r="G498" s="27" t="s">
        <v>39</v>
      </c>
      <c r="H498" s="31">
        <v>290</v>
      </c>
      <c r="I498" s="32">
        <v>48067.5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74</v>
      </c>
      <c r="C499" s="23">
        <v>45974.664150219898</v>
      </c>
      <c r="D499" s="21" t="s">
        <v>10</v>
      </c>
      <c r="E499" s="21" t="s">
        <v>25</v>
      </c>
      <c r="F499" s="24">
        <v>165.75</v>
      </c>
      <c r="G499" s="21" t="s">
        <v>39</v>
      </c>
      <c r="H499" s="25">
        <v>889</v>
      </c>
      <c r="I499" s="26">
        <v>147351.75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74</v>
      </c>
      <c r="C500" s="29">
        <v>45974.664150393502</v>
      </c>
      <c r="D500" s="27" t="s">
        <v>10</v>
      </c>
      <c r="E500" s="27" t="s">
        <v>25</v>
      </c>
      <c r="F500" s="30">
        <v>165.75</v>
      </c>
      <c r="G500" s="27" t="s">
        <v>39</v>
      </c>
      <c r="H500" s="31">
        <v>29</v>
      </c>
      <c r="I500" s="32">
        <v>4806.75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74</v>
      </c>
      <c r="C501" s="23">
        <v>45974.6649354861</v>
      </c>
      <c r="D501" s="21" t="s">
        <v>10</v>
      </c>
      <c r="E501" s="21" t="s">
        <v>25</v>
      </c>
      <c r="F501" s="24">
        <v>165.7</v>
      </c>
      <c r="G501" s="21" t="s">
        <v>39</v>
      </c>
      <c r="H501" s="25">
        <v>101</v>
      </c>
      <c r="I501" s="26">
        <v>16735.7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74</v>
      </c>
      <c r="C502" s="29">
        <v>45974.6649354861</v>
      </c>
      <c r="D502" s="27" t="s">
        <v>10</v>
      </c>
      <c r="E502" s="27" t="s">
        <v>25</v>
      </c>
      <c r="F502" s="30">
        <v>165.7</v>
      </c>
      <c r="G502" s="27" t="s">
        <v>39</v>
      </c>
      <c r="H502" s="31">
        <v>1128</v>
      </c>
      <c r="I502" s="32">
        <v>186909.6</v>
      </c>
      <c r="J502" s="27" t="s">
        <v>26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74</v>
      </c>
      <c r="C503" s="23">
        <v>45974.666551319497</v>
      </c>
      <c r="D503" s="21" t="s">
        <v>10</v>
      </c>
      <c r="E503" s="21" t="s">
        <v>25</v>
      </c>
      <c r="F503" s="24">
        <v>165.75</v>
      </c>
      <c r="G503" s="21" t="s">
        <v>39</v>
      </c>
      <c r="H503" s="25">
        <v>141</v>
      </c>
      <c r="I503" s="26">
        <v>23370.75</v>
      </c>
      <c r="J503" s="21" t="s">
        <v>26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74</v>
      </c>
      <c r="C504" s="29">
        <v>45974.666568414403</v>
      </c>
      <c r="D504" s="27" t="s">
        <v>10</v>
      </c>
      <c r="E504" s="27" t="s">
        <v>25</v>
      </c>
      <c r="F504" s="30">
        <v>165.75</v>
      </c>
      <c r="G504" s="27" t="s">
        <v>39</v>
      </c>
      <c r="H504" s="31">
        <v>278</v>
      </c>
      <c r="I504" s="32">
        <v>46078.5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74</v>
      </c>
      <c r="C505" s="23">
        <v>45974.666610161999</v>
      </c>
      <c r="D505" s="21" t="s">
        <v>10</v>
      </c>
      <c r="E505" s="21" t="s">
        <v>25</v>
      </c>
      <c r="F505" s="24">
        <v>165.75</v>
      </c>
      <c r="G505" s="21" t="s">
        <v>39</v>
      </c>
      <c r="H505" s="25">
        <v>410</v>
      </c>
      <c r="I505" s="26">
        <v>67957.5</v>
      </c>
      <c r="J505" s="21" t="s">
        <v>26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74</v>
      </c>
      <c r="C506" s="29">
        <v>45974.668912893503</v>
      </c>
      <c r="D506" s="27" t="s">
        <v>10</v>
      </c>
      <c r="E506" s="27" t="s">
        <v>25</v>
      </c>
      <c r="F506" s="30">
        <v>165.8</v>
      </c>
      <c r="G506" s="27" t="s">
        <v>39</v>
      </c>
      <c r="H506" s="31">
        <v>522</v>
      </c>
      <c r="I506" s="32">
        <v>86547.6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74</v>
      </c>
      <c r="C507" s="23">
        <v>45974.668913125002</v>
      </c>
      <c r="D507" s="21" t="s">
        <v>10</v>
      </c>
      <c r="E507" s="21" t="s">
        <v>25</v>
      </c>
      <c r="F507" s="24">
        <v>165.8</v>
      </c>
      <c r="G507" s="21" t="s">
        <v>39</v>
      </c>
      <c r="H507" s="25">
        <v>283</v>
      </c>
      <c r="I507" s="26">
        <v>46921.4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74</v>
      </c>
      <c r="C508" s="29">
        <v>45974.6698484144</v>
      </c>
      <c r="D508" s="27" t="s">
        <v>10</v>
      </c>
      <c r="E508" s="27" t="s">
        <v>25</v>
      </c>
      <c r="F508" s="30">
        <v>165.8</v>
      </c>
      <c r="G508" s="27" t="s">
        <v>39</v>
      </c>
      <c r="H508" s="31">
        <v>239</v>
      </c>
      <c r="I508" s="32">
        <v>39626.199999999997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74</v>
      </c>
      <c r="C509" s="23">
        <v>45974.6698484144</v>
      </c>
      <c r="D509" s="21" t="s">
        <v>10</v>
      </c>
      <c r="E509" s="21" t="s">
        <v>25</v>
      </c>
      <c r="F509" s="24">
        <v>165.8</v>
      </c>
      <c r="G509" s="21" t="s">
        <v>39</v>
      </c>
      <c r="H509" s="25">
        <v>522</v>
      </c>
      <c r="I509" s="26">
        <v>86547.6</v>
      </c>
      <c r="J509" s="21" t="s">
        <v>26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74</v>
      </c>
      <c r="C510" s="29">
        <v>45974.6698484144</v>
      </c>
      <c r="D510" s="27" t="s">
        <v>10</v>
      </c>
      <c r="E510" s="27" t="s">
        <v>25</v>
      </c>
      <c r="F510" s="30">
        <v>165.8</v>
      </c>
      <c r="G510" s="27" t="s">
        <v>39</v>
      </c>
      <c r="H510" s="31">
        <v>101</v>
      </c>
      <c r="I510" s="32">
        <v>16745.8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74</v>
      </c>
      <c r="C511" s="23">
        <v>45974.669848611098</v>
      </c>
      <c r="D511" s="21" t="s">
        <v>10</v>
      </c>
      <c r="E511" s="21" t="s">
        <v>25</v>
      </c>
      <c r="F511" s="24">
        <v>165.8</v>
      </c>
      <c r="G511" s="21" t="s">
        <v>39</v>
      </c>
      <c r="H511" s="25">
        <v>522</v>
      </c>
      <c r="I511" s="26">
        <v>86547.6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74</v>
      </c>
      <c r="C512" s="29">
        <v>45974.669848645797</v>
      </c>
      <c r="D512" s="27" t="s">
        <v>10</v>
      </c>
      <c r="E512" s="27" t="s">
        <v>25</v>
      </c>
      <c r="F512" s="30">
        <v>165.8</v>
      </c>
      <c r="G512" s="27" t="s">
        <v>39</v>
      </c>
      <c r="H512" s="31">
        <v>285</v>
      </c>
      <c r="I512" s="32">
        <v>47253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74</v>
      </c>
      <c r="C513" s="23">
        <v>45974.669848692101</v>
      </c>
      <c r="D513" s="21" t="s">
        <v>10</v>
      </c>
      <c r="E513" s="21" t="s">
        <v>25</v>
      </c>
      <c r="F513" s="24">
        <v>165.8</v>
      </c>
      <c r="G513" s="21" t="s">
        <v>39</v>
      </c>
      <c r="H513" s="25">
        <v>237</v>
      </c>
      <c r="I513" s="26">
        <v>39294.6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74</v>
      </c>
      <c r="C514" s="29">
        <v>45974.669848703699</v>
      </c>
      <c r="D514" s="27" t="s">
        <v>10</v>
      </c>
      <c r="E514" s="27" t="s">
        <v>25</v>
      </c>
      <c r="F514" s="30">
        <v>165.8</v>
      </c>
      <c r="G514" s="27" t="s">
        <v>39</v>
      </c>
      <c r="H514" s="31">
        <v>212</v>
      </c>
      <c r="I514" s="32">
        <v>35149.599999999999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74</v>
      </c>
      <c r="C515" s="23">
        <v>45974.669867106502</v>
      </c>
      <c r="D515" s="21" t="s">
        <v>10</v>
      </c>
      <c r="E515" s="21" t="s">
        <v>25</v>
      </c>
      <c r="F515" s="24">
        <v>165.75</v>
      </c>
      <c r="G515" s="21" t="s">
        <v>39</v>
      </c>
      <c r="H515" s="25">
        <v>382</v>
      </c>
      <c r="I515" s="26">
        <v>63316.5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74</v>
      </c>
      <c r="C516" s="29">
        <v>45974.671781354198</v>
      </c>
      <c r="D516" s="27" t="s">
        <v>10</v>
      </c>
      <c r="E516" s="27" t="s">
        <v>25</v>
      </c>
      <c r="F516" s="30">
        <v>165.7</v>
      </c>
      <c r="G516" s="27" t="s">
        <v>39</v>
      </c>
      <c r="H516" s="31">
        <v>358</v>
      </c>
      <c r="I516" s="32">
        <v>59320.6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74</v>
      </c>
      <c r="C517" s="23">
        <v>45974.671781354198</v>
      </c>
      <c r="D517" s="21" t="s">
        <v>10</v>
      </c>
      <c r="E517" s="21" t="s">
        <v>25</v>
      </c>
      <c r="F517" s="24">
        <v>165.7</v>
      </c>
      <c r="G517" s="21" t="s">
        <v>39</v>
      </c>
      <c r="H517" s="25">
        <v>616</v>
      </c>
      <c r="I517" s="26">
        <v>102071.2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74</v>
      </c>
      <c r="C518" s="29">
        <v>45974.673848286999</v>
      </c>
      <c r="D518" s="27" t="s">
        <v>10</v>
      </c>
      <c r="E518" s="27" t="s">
        <v>25</v>
      </c>
      <c r="F518" s="30">
        <v>165.7</v>
      </c>
      <c r="G518" s="27" t="s">
        <v>39</v>
      </c>
      <c r="H518" s="31">
        <v>1624</v>
      </c>
      <c r="I518" s="32">
        <v>269096.8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74</v>
      </c>
      <c r="C519" s="23">
        <v>45974.676530925899</v>
      </c>
      <c r="D519" s="21" t="s">
        <v>10</v>
      </c>
      <c r="E519" s="21" t="s">
        <v>27</v>
      </c>
      <c r="F519" s="24">
        <v>113.15</v>
      </c>
      <c r="G519" s="21" t="s">
        <v>39</v>
      </c>
      <c r="H519" s="25">
        <v>140</v>
      </c>
      <c r="I519" s="26">
        <v>15841</v>
      </c>
      <c r="J519" s="21" t="s">
        <v>28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74</v>
      </c>
      <c r="C520" s="29">
        <v>45974.676601504601</v>
      </c>
      <c r="D520" s="27" t="s">
        <v>10</v>
      </c>
      <c r="E520" s="27" t="s">
        <v>25</v>
      </c>
      <c r="F520" s="30">
        <v>165.7</v>
      </c>
      <c r="G520" s="27" t="s">
        <v>39</v>
      </c>
      <c r="H520" s="31">
        <v>938</v>
      </c>
      <c r="I520" s="32">
        <v>155426.6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74</v>
      </c>
      <c r="C521" s="23">
        <v>45974.676602268497</v>
      </c>
      <c r="D521" s="21" t="s">
        <v>10</v>
      </c>
      <c r="E521" s="21" t="s">
        <v>27</v>
      </c>
      <c r="F521" s="24">
        <v>113.15</v>
      </c>
      <c r="G521" s="21" t="s">
        <v>39</v>
      </c>
      <c r="H521" s="25">
        <v>335</v>
      </c>
      <c r="I521" s="26">
        <v>37905.25</v>
      </c>
      <c r="J521" s="21" t="s">
        <v>28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74</v>
      </c>
      <c r="C522" s="29">
        <v>45974.676602268497</v>
      </c>
      <c r="D522" s="27" t="s">
        <v>10</v>
      </c>
      <c r="E522" s="27" t="s">
        <v>27</v>
      </c>
      <c r="F522" s="30">
        <v>113.15</v>
      </c>
      <c r="G522" s="27" t="s">
        <v>39</v>
      </c>
      <c r="H522" s="31">
        <v>775</v>
      </c>
      <c r="I522" s="32">
        <v>87691.25</v>
      </c>
      <c r="J522" s="27" t="s">
        <v>28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74</v>
      </c>
      <c r="C523" s="23">
        <v>45974.678254085702</v>
      </c>
      <c r="D523" s="21" t="s">
        <v>10</v>
      </c>
      <c r="E523" s="21" t="s">
        <v>25</v>
      </c>
      <c r="F523" s="24">
        <v>165.65</v>
      </c>
      <c r="G523" s="21" t="s">
        <v>39</v>
      </c>
      <c r="H523" s="25">
        <v>1017</v>
      </c>
      <c r="I523" s="26">
        <v>168466.05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74</v>
      </c>
      <c r="C524" s="29">
        <v>45974.679695729203</v>
      </c>
      <c r="D524" s="27" t="s">
        <v>10</v>
      </c>
      <c r="E524" s="27" t="s">
        <v>25</v>
      </c>
      <c r="F524" s="30">
        <v>165.7</v>
      </c>
      <c r="G524" s="27" t="s">
        <v>39</v>
      </c>
      <c r="H524" s="31">
        <v>1541</v>
      </c>
      <c r="I524" s="32">
        <v>255343.7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74</v>
      </c>
      <c r="C525" s="23">
        <v>45974.6849455556</v>
      </c>
      <c r="D525" s="21" t="s">
        <v>10</v>
      </c>
      <c r="E525" s="21" t="s">
        <v>25</v>
      </c>
      <c r="F525" s="24">
        <v>165.6</v>
      </c>
      <c r="G525" s="21" t="s">
        <v>39</v>
      </c>
      <c r="H525" s="25">
        <v>532</v>
      </c>
      <c r="I525" s="26">
        <v>88099.199999999997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74</v>
      </c>
      <c r="C526" s="29">
        <v>45974.684945671303</v>
      </c>
      <c r="D526" s="27" t="s">
        <v>10</v>
      </c>
      <c r="E526" s="27" t="s">
        <v>25</v>
      </c>
      <c r="F526" s="30">
        <v>165.6</v>
      </c>
      <c r="G526" s="27" t="s">
        <v>39</v>
      </c>
      <c r="H526" s="31">
        <v>532</v>
      </c>
      <c r="I526" s="32">
        <v>88099.199999999997</v>
      </c>
      <c r="J526" s="27" t="s">
        <v>26</v>
      </c>
      <c r="K526" s="27" t="s">
        <v>547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74</v>
      </c>
      <c r="C527" s="23">
        <v>45974.684945671303</v>
      </c>
      <c r="D527" s="21" t="s">
        <v>10</v>
      </c>
      <c r="E527" s="21" t="s">
        <v>25</v>
      </c>
      <c r="F527" s="24">
        <v>165.6</v>
      </c>
      <c r="G527" s="21" t="s">
        <v>39</v>
      </c>
      <c r="H527" s="25">
        <v>841</v>
      </c>
      <c r="I527" s="26">
        <v>139269.6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74</v>
      </c>
      <c r="C528" s="29">
        <v>45974.6868003009</v>
      </c>
      <c r="D528" s="27" t="s">
        <v>10</v>
      </c>
      <c r="E528" s="27" t="s">
        <v>25</v>
      </c>
      <c r="F528" s="30">
        <v>165.65</v>
      </c>
      <c r="G528" s="27" t="s">
        <v>39</v>
      </c>
      <c r="H528" s="31">
        <v>528</v>
      </c>
      <c r="I528" s="32">
        <v>87463.2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74</v>
      </c>
      <c r="C529" s="23">
        <v>45974.6868003009</v>
      </c>
      <c r="D529" s="21" t="s">
        <v>10</v>
      </c>
      <c r="E529" s="21" t="s">
        <v>25</v>
      </c>
      <c r="F529" s="24">
        <v>165.65</v>
      </c>
      <c r="G529" s="21" t="s">
        <v>39</v>
      </c>
      <c r="H529" s="25">
        <v>60</v>
      </c>
      <c r="I529" s="26">
        <v>9939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74</v>
      </c>
      <c r="C530" s="29">
        <v>45974.6868005324</v>
      </c>
      <c r="D530" s="27" t="s">
        <v>10</v>
      </c>
      <c r="E530" s="27" t="s">
        <v>25</v>
      </c>
      <c r="F530" s="30">
        <v>165.65</v>
      </c>
      <c r="G530" s="27" t="s">
        <v>39</v>
      </c>
      <c r="H530" s="31">
        <v>290</v>
      </c>
      <c r="I530" s="32">
        <v>48038.5</v>
      </c>
      <c r="J530" s="27" t="s">
        <v>26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74</v>
      </c>
      <c r="C531" s="23">
        <v>45974.686803518503</v>
      </c>
      <c r="D531" s="21" t="s">
        <v>10</v>
      </c>
      <c r="E531" s="21" t="s">
        <v>25</v>
      </c>
      <c r="F531" s="24">
        <v>165.65</v>
      </c>
      <c r="G531" s="21" t="s">
        <v>39</v>
      </c>
      <c r="H531" s="25">
        <v>238</v>
      </c>
      <c r="I531" s="26">
        <v>39424.699999999997</v>
      </c>
      <c r="J531" s="21" t="s">
        <v>26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74</v>
      </c>
      <c r="C532" s="29">
        <v>45974.686803750003</v>
      </c>
      <c r="D532" s="27" t="s">
        <v>10</v>
      </c>
      <c r="E532" s="27" t="s">
        <v>25</v>
      </c>
      <c r="F532" s="30">
        <v>165.65</v>
      </c>
      <c r="G532" s="27" t="s">
        <v>39</v>
      </c>
      <c r="H532" s="31">
        <v>148</v>
      </c>
      <c r="I532" s="32">
        <v>24516.2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74</v>
      </c>
      <c r="C533" s="23">
        <v>45974.689597326404</v>
      </c>
      <c r="D533" s="21" t="s">
        <v>10</v>
      </c>
      <c r="E533" s="21" t="s">
        <v>25</v>
      </c>
      <c r="F533" s="24">
        <v>165.8</v>
      </c>
      <c r="G533" s="21" t="s">
        <v>39</v>
      </c>
      <c r="H533" s="25">
        <v>129</v>
      </c>
      <c r="I533" s="26">
        <v>21388.2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74</v>
      </c>
      <c r="C534" s="29">
        <v>45974.689597326404</v>
      </c>
      <c r="D534" s="27" t="s">
        <v>10</v>
      </c>
      <c r="E534" s="27" t="s">
        <v>25</v>
      </c>
      <c r="F534" s="30">
        <v>165.8</v>
      </c>
      <c r="G534" s="27" t="s">
        <v>39</v>
      </c>
      <c r="H534" s="31">
        <v>841</v>
      </c>
      <c r="I534" s="32">
        <v>139437.79999999999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74</v>
      </c>
      <c r="C535" s="23">
        <v>45974.689754039398</v>
      </c>
      <c r="D535" s="21" t="s">
        <v>10</v>
      </c>
      <c r="E535" s="21" t="s">
        <v>25</v>
      </c>
      <c r="F535" s="24">
        <v>165.75</v>
      </c>
      <c r="G535" s="21" t="s">
        <v>39</v>
      </c>
      <c r="H535" s="25">
        <v>613</v>
      </c>
      <c r="I535" s="26">
        <v>101604.75</v>
      </c>
      <c r="J535" s="21" t="s">
        <v>26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74</v>
      </c>
      <c r="C536" s="29">
        <v>45974.690391006901</v>
      </c>
      <c r="D536" s="27" t="s">
        <v>10</v>
      </c>
      <c r="E536" s="27" t="s">
        <v>27</v>
      </c>
      <c r="F536" s="30">
        <v>113.25</v>
      </c>
      <c r="G536" s="27" t="s">
        <v>39</v>
      </c>
      <c r="H536" s="31">
        <v>890</v>
      </c>
      <c r="I536" s="32">
        <v>100792.5</v>
      </c>
      <c r="J536" s="27" t="s">
        <v>28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74</v>
      </c>
      <c r="C537" s="23">
        <v>45974.691647939799</v>
      </c>
      <c r="D537" s="21" t="s">
        <v>10</v>
      </c>
      <c r="E537" s="21" t="s">
        <v>25</v>
      </c>
      <c r="F537" s="24">
        <v>165.65</v>
      </c>
      <c r="G537" s="21" t="s">
        <v>39</v>
      </c>
      <c r="H537" s="25">
        <v>1017</v>
      </c>
      <c r="I537" s="26">
        <v>168466.05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74</v>
      </c>
      <c r="C538" s="29">
        <v>45974.693398032403</v>
      </c>
      <c r="D538" s="27" t="s">
        <v>10</v>
      </c>
      <c r="E538" s="27" t="s">
        <v>25</v>
      </c>
      <c r="F538" s="30">
        <v>165.6</v>
      </c>
      <c r="G538" s="27" t="s">
        <v>39</v>
      </c>
      <c r="H538" s="31">
        <v>920</v>
      </c>
      <c r="I538" s="32">
        <v>152352</v>
      </c>
      <c r="J538" s="27" t="s">
        <v>26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74</v>
      </c>
      <c r="C539" s="23">
        <v>45974.695213460698</v>
      </c>
      <c r="D539" s="21" t="s">
        <v>10</v>
      </c>
      <c r="E539" s="21" t="s">
        <v>25</v>
      </c>
      <c r="F539" s="24">
        <v>165.65</v>
      </c>
      <c r="G539" s="21" t="s">
        <v>39</v>
      </c>
      <c r="H539" s="25">
        <v>309</v>
      </c>
      <c r="I539" s="26">
        <v>51185.85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74</v>
      </c>
      <c r="C540" s="29">
        <v>45974.695545000002</v>
      </c>
      <c r="D540" s="27" t="s">
        <v>10</v>
      </c>
      <c r="E540" s="27" t="s">
        <v>25</v>
      </c>
      <c r="F540" s="30">
        <v>165.65</v>
      </c>
      <c r="G540" s="27" t="s">
        <v>39</v>
      </c>
      <c r="H540" s="31">
        <v>559</v>
      </c>
      <c r="I540" s="32">
        <v>92598.35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74</v>
      </c>
      <c r="C541" s="23">
        <v>45974.695545231501</v>
      </c>
      <c r="D541" s="21" t="s">
        <v>10</v>
      </c>
      <c r="E541" s="21" t="s">
        <v>25</v>
      </c>
      <c r="F541" s="24">
        <v>165.65</v>
      </c>
      <c r="G541" s="21" t="s">
        <v>39</v>
      </c>
      <c r="H541" s="25">
        <v>70</v>
      </c>
      <c r="I541" s="26">
        <v>11595.5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74</v>
      </c>
      <c r="C542" s="29">
        <v>45974.698039247698</v>
      </c>
      <c r="D542" s="27" t="s">
        <v>10</v>
      </c>
      <c r="E542" s="27" t="s">
        <v>25</v>
      </c>
      <c r="F542" s="30">
        <v>165.65</v>
      </c>
      <c r="G542" s="27" t="s">
        <v>39</v>
      </c>
      <c r="H542" s="31">
        <v>938</v>
      </c>
      <c r="I542" s="32">
        <v>155379.70000000001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74</v>
      </c>
      <c r="C543" s="23">
        <v>45974.698039247698</v>
      </c>
      <c r="D543" s="21" t="s">
        <v>10</v>
      </c>
      <c r="E543" s="21" t="s">
        <v>25</v>
      </c>
      <c r="F543" s="24">
        <v>165.65</v>
      </c>
      <c r="G543" s="21" t="s">
        <v>39</v>
      </c>
      <c r="H543" s="25">
        <v>2431</v>
      </c>
      <c r="I543" s="26">
        <v>402695.15</v>
      </c>
      <c r="J543" s="21" t="s">
        <v>26</v>
      </c>
      <c r="K543" s="21" t="s">
        <v>564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74</v>
      </c>
      <c r="C544" s="29">
        <v>45974.698039247698</v>
      </c>
      <c r="D544" s="27" t="s">
        <v>10</v>
      </c>
      <c r="E544" s="27" t="s">
        <v>25</v>
      </c>
      <c r="F544" s="30">
        <v>165.65</v>
      </c>
      <c r="G544" s="27" t="s">
        <v>39</v>
      </c>
      <c r="H544" s="31">
        <v>280</v>
      </c>
      <c r="I544" s="32">
        <v>46382</v>
      </c>
      <c r="J544" s="27" t="s">
        <v>26</v>
      </c>
      <c r="K544" s="27" t="s">
        <v>565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74</v>
      </c>
      <c r="C545" s="23">
        <v>45974.702182036999</v>
      </c>
      <c r="D545" s="21" t="s">
        <v>10</v>
      </c>
      <c r="E545" s="21" t="s">
        <v>25</v>
      </c>
      <c r="F545" s="24">
        <v>165.6</v>
      </c>
      <c r="G545" s="21" t="s">
        <v>39</v>
      </c>
      <c r="H545" s="25">
        <v>505</v>
      </c>
      <c r="I545" s="26">
        <v>83628</v>
      </c>
      <c r="J545" s="21" t="s">
        <v>26</v>
      </c>
      <c r="K545" s="21" t="s">
        <v>566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74</v>
      </c>
      <c r="C546" s="29">
        <v>45974.702182036999</v>
      </c>
      <c r="D546" s="27" t="s">
        <v>10</v>
      </c>
      <c r="E546" s="27" t="s">
        <v>25</v>
      </c>
      <c r="F546" s="30">
        <v>165.6</v>
      </c>
      <c r="G546" s="27" t="s">
        <v>39</v>
      </c>
      <c r="H546" s="31">
        <v>505</v>
      </c>
      <c r="I546" s="32">
        <v>83628</v>
      </c>
      <c r="J546" s="27" t="s">
        <v>26</v>
      </c>
      <c r="K546" s="27" t="s">
        <v>567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74</v>
      </c>
      <c r="C547" s="23">
        <v>45974.702182048597</v>
      </c>
      <c r="D547" s="21" t="s">
        <v>10</v>
      </c>
      <c r="E547" s="21" t="s">
        <v>25</v>
      </c>
      <c r="F547" s="24">
        <v>165.6</v>
      </c>
      <c r="G547" s="21" t="s">
        <v>39</v>
      </c>
      <c r="H547" s="25">
        <v>505</v>
      </c>
      <c r="I547" s="26">
        <v>83628</v>
      </c>
      <c r="J547" s="21" t="s">
        <v>26</v>
      </c>
      <c r="K547" s="21" t="s">
        <v>568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74</v>
      </c>
      <c r="C548" s="29">
        <v>45974.702182048597</v>
      </c>
      <c r="D548" s="27" t="s">
        <v>10</v>
      </c>
      <c r="E548" s="27" t="s">
        <v>25</v>
      </c>
      <c r="F548" s="30">
        <v>165.6</v>
      </c>
      <c r="G548" s="27" t="s">
        <v>39</v>
      </c>
      <c r="H548" s="31">
        <v>374</v>
      </c>
      <c r="I548" s="32">
        <v>61934.400000000001</v>
      </c>
      <c r="J548" s="27" t="s">
        <v>26</v>
      </c>
      <c r="K548" s="27" t="s">
        <v>569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74</v>
      </c>
      <c r="C549" s="23">
        <v>45974.704284838001</v>
      </c>
      <c r="D549" s="21" t="s">
        <v>10</v>
      </c>
      <c r="E549" s="21" t="s">
        <v>25</v>
      </c>
      <c r="F549" s="24">
        <v>165.6</v>
      </c>
      <c r="G549" s="21" t="s">
        <v>39</v>
      </c>
      <c r="H549" s="25">
        <v>882</v>
      </c>
      <c r="I549" s="26">
        <v>146059.20000000001</v>
      </c>
      <c r="J549" s="21" t="s">
        <v>26</v>
      </c>
      <c r="K549" s="21" t="s">
        <v>570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74</v>
      </c>
      <c r="C550" s="29">
        <v>45974.707010555598</v>
      </c>
      <c r="D550" s="27" t="s">
        <v>10</v>
      </c>
      <c r="E550" s="27" t="s">
        <v>25</v>
      </c>
      <c r="F550" s="30">
        <v>165.65</v>
      </c>
      <c r="G550" s="27" t="s">
        <v>39</v>
      </c>
      <c r="H550" s="31">
        <v>867</v>
      </c>
      <c r="I550" s="32">
        <v>143618.54999999999</v>
      </c>
      <c r="J550" s="27" t="s">
        <v>26</v>
      </c>
      <c r="K550" s="27" t="s">
        <v>571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74</v>
      </c>
      <c r="C551" s="23">
        <v>45974.707010555598</v>
      </c>
      <c r="D551" s="21" t="s">
        <v>10</v>
      </c>
      <c r="E551" s="21" t="s">
        <v>25</v>
      </c>
      <c r="F551" s="24">
        <v>165.65</v>
      </c>
      <c r="G551" s="21" t="s">
        <v>39</v>
      </c>
      <c r="H551" s="25">
        <v>1693</v>
      </c>
      <c r="I551" s="26">
        <v>280445.45</v>
      </c>
      <c r="J551" s="21" t="s">
        <v>26</v>
      </c>
      <c r="K551" s="21" t="s">
        <v>572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74</v>
      </c>
      <c r="C552" s="29">
        <v>45974.709278588001</v>
      </c>
      <c r="D552" s="27" t="s">
        <v>10</v>
      </c>
      <c r="E552" s="27" t="s">
        <v>25</v>
      </c>
      <c r="F552" s="30">
        <v>165.7</v>
      </c>
      <c r="G552" s="27" t="s">
        <v>39</v>
      </c>
      <c r="H552" s="31">
        <v>500</v>
      </c>
      <c r="I552" s="32">
        <v>82850</v>
      </c>
      <c r="J552" s="27" t="s">
        <v>26</v>
      </c>
      <c r="K552" s="27" t="s">
        <v>573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74</v>
      </c>
      <c r="C553" s="23">
        <v>45974.709515185197</v>
      </c>
      <c r="D553" s="21" t="s">
        <v>10</v>
      </c>
      <c r="E553" s="21" t="s">
        <v>25</v>
      </c>
      <c r="F553" s="24">
        <v>165.7</v>
      </c>
      <c r="G553" s="21" t="s">
        <v>39</v>
      </c>
      <c r="H553" s="25">
        <v>414</v>
      </c>
      <c r="I553" s="26">
        <v>68599.8</v>
      </c>
      <c r="J553" s="21" t="s">
        <v>26</v>
      </c>
      <c r="K553" s="21" t="s">
        <v>574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74</v>
      </c>
      <c r="C554" s="29">
        <v>45974.709515185197</v>
      </c>
      <c r="D554" s="27" t="s">
        <v>10</v>
      </c>
      <c r="E554" s="27" t="s">
        <v>25</v>
      </c>
      <c r="F554" s="30">
        <v>165.7</v>
      </c>
      <c r="G554" s="27" t="s">
        <v>39</v>
      </c>
      <c r="H554" s="31">
        <v>521</v>
      </c>
      <c r="I554" s="32">
        <v>86329.7</v>
      </c>
      <c r="J554" s="27" t="s">
        <v>26</v>
      </c>
      <c r="K554" s="27" t="s">
        <v>575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74</v>
      </c>
      <c r="C555" s="23">
        <v>45974.709515185197</v>
      </c>
      <c r="D555" s="21" t="s">
        <v>10</v>
      </c>
      <c r="E555" s="21" t="s">
        <v>25</v>
      </c>
      <c r="F555" s="24">
        <v>165.7</v>
      </c>
      <c r="G555" s="21" t="s">
        <v>39</v>
      </c>
      <c r="H555" s="25">
        <v>521</v>
      </c>
      <c r="I555" s="26">
        <v>86329.7</v>
      </c>
      <c r="J555" s="21" t="s">
        <v>26</v>
      </c>
      <c r="K555" s="21" t="s">
        <v>576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74</v>
      </c>
      <c r="C556" s="29">
        <v>45974.709515185197</v>
      </c>
      <c r="D556" s="27" t="s">
        <v>10</v>
      </c>
      <c r="E556" s="27" t="s">
        <v>25</v>
      </c>
      <c r="F556" s="30">
        <v>165.7</v>
      </c>
      <c r="G556" s="27" t="s">
        <v>39</v>
      </c>
      <c r="H556" s="31">
        <v>521</v>
      </c>
      <c r="I556" s="32">
        <v>86329.7</v>
      </c>
      <c r="J556" s="27" t="s">
        <v>26</v>
      </c>
      <c r="K556" s="27" t="s">
        <v>577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74</v>
      </c>
      <c r="C557" s="23">
        <v>45974.709515185197</v>
      </c>
      <c r="D557" s="21" t="s">
        <v>10</v>
      </c>
      <c r="E557" s="21" t="s">
        <v>25</v>
      </c>
      <c r="F557" s="24">
        <v>165.7</v>
      </c>
      <c r="G557" s="21" t="s">
        <v>39</v>
      </c>
      <c r="H557" s="25">
        <v>174</v>
      </c>
      <c r="I557" s="26">
        <v>28831.8</v>
      </c>
      <c r="J557" s="21" t="s">
        <v>26</v>
      </c>
      <c r="K557" s="21" t="s">
        <v>578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74</v>
      </c>
      <c r="C558" s="29">
        <v>45974.712222002301</v>
      </c>
      <c r="D558" s="27" t="s">
        <v>10</v>
      </c>
      <c r="E558" s="27" t="s">
        <v>25</v>
      </c>
      <c r="F558" s="30">
        <v>165.85</v>
      </c>
      <c r="G558" s="27" t="s">
        <v>39</v>
      </c>
      <c r="H558" s="31">
        <v>928</v>
      </c>
      <c r="I558" s="32">
        <v>153908.79999999999</v>
      </c>
      <c r="J558" s="27" t="s">
        <v>26</v>
      </c>
      <c r="K558" s="27" t="s">
        <v>579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74</v>
      </c>
      <c r="C559" s="23">
        <v>45974.712904629603</v>
      </c>
      <c r="D559" s="21" t="s">
        <v>10</v>
      </c>
      <c r="E559" s="21" t="s">
        <v>25</v>
      </c>
      <c r="F559" s="24">
        <v>165.75</v>
      </c>
      <c r="G559" s="21" t="s">
        <v>39</v>
      </c>
      <c r="H559" s="25">
        <v>652</v>
      </c>
      <c r="I559" s="26">
        <v>108069</v>
      </c>
      <c r="J559" s="21" t="s">
        <v>26</v>
      </c>
      <c r="K559" s="21" t="s">
        <v>580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74</v>
      </c>
      <c r="C560" s="29">
        <v>45974.713742592598</v>
      </c>
      <c r="D560" s="27" t="s">
        <v>10</v>
      </c>
      <c r="E560" s="27" t="s">
        <v>25</v>
      </c>
      <c r="F560" s="30">
        <v>165.8</v>
      </c>
      <c r="G560" s="27" t="s">
        <v>39</v>
      </c>
      <c r="H560" s="31">
        <v>53</v>
      </c>
      <c r="I560" s="32">
        <v>8787.4</v>
      </c>
      <c r="J560" s="27" t="s">
        <v>26</v>
      </c>
      <c r="K560" s="27" t="s">
        <v>581</v>
      </c>
      <c r="L560" s="27" t="s">
        <v>29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3T16:15:37Z</dcterms:created>
  <dcterms:modified xsi:type="dcterms:W3CDTF">2025-11-13T17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13T16:17:1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f66d4fe-5a1e-48a7-8f06-8678dea8465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3212BEF-EA81-4CA7-95A8-A136A2404B9D}</vt:lpwstr>
  </property>
</Properties>
</file>